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8" t="s">
        <v>27972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8" t="s">
        <v>28026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8" t="s">
        <v>27989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8" t="s">
        <v>27989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8" t="s">
        <v>27989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8" t="s">
        <v>28026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8" t="s">
        <v>27973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8" t="s">
        <v>27973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8" t="s">
        <v>27973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8" t="s">
        <v>27973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8" t="s">
        <v>27973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8" t="s">
        <v>27973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8" t="s">
        <v>27973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8" t="s">
        <v>27973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8" t="s">
        <v>27917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8" t="s">
        <v>27973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8" t="s">
        <v>27973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8" t="s">
        <v>27975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8" t="s">
        <v>27973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8" t="s">
        <v>27975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8" t="s">
        <v>27975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8" t="s">
        <v>27942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8" t="s">
        <v>27942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8" t="s">
        <v>27942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8" t="s">
        <v>27956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8" t="s">
        <v>28026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8" t="s">
        <v>27975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8" t="s">
        <v>27975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8" t="s">
        <v>27975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8" t="s">
        <v>28026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8" t="s">
        <v>28026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8" t="s">
        <v>27916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8" t="s">
        <v>28026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8" t="s">
        <v>27956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8" t="s">
        <v>28026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8" t="s">
        <v>28025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8" t="s">
        <v>28025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8" t="s">
        <v>28025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8" t="s">
        <v>28025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8" t="s">
        <v>27975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8" t="s">
        <v>28025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8" t="s">
        <v>28025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8" t="s">
        <v>28025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8" t="s">
        <v>28025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8" t="s">
        <v>28025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8" t="s">
        <v>28025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8" t="s">
        <v>28025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8" t="s">
        <v>28025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8" t="s">
        <v>28025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8" t="s">
        <v>28025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8" t="s">
        <v>28025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8" t="s">
        <v>28025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8" t="s">
        <v>27981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8" t="s">
        <v>27981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8" t="s">
        <v>27981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8" t="s">
        <v>28031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8" t="s">
        <v>27988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8" t="s">
        <v>27917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8" t="s">
        <v>27990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8" t="s">
        <v>27973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8" t="s">
        <v>27973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8" t="s">
        <v>28026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8" t="s">
        <v>28026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8" t="s">
        <v>27973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8" t="s">
        <v>28026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8" t="s">
        <v>27973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8" t="s">
        <v>27973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8" t="s">
        <v>27973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8" t="s">
        <v>28026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8" t="s">
        <v>28026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8" t="s">
        <v>28026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8" t="s">
        <v>27973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8" t="s">
        <v>27973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8" t="s">
        <v>27973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8" t="s">
        <v>27973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8" t="s">
        <v>27973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8" t="s">
        <v>28026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8" t="s">
        <v>27973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8" t="s">
        <v>27973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8" t="s">
        <v>27973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8" t="s">
        <v>27973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8" t="s">
        <v>27990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8" t="s">
        <v>27973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8" t="s">
        <v>27973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8" t="s">
        <v>27973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8" t="s">
        <v>28026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8" t="s">
        <v>28026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8" t="s">
        <v>27973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8" t="s">
        <v>27973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8" t="s">
        <v>28026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8" t="s">
        <v>28026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8" t="s">
        <v>28026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8" t="s">
        <v>27973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8" t="s">
        <v>27973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8" t="s">
        <v>27973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8" t="s">
        <v>27973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8" t="s">
        <v>27975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8" t="s">
        <v>27942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8" t="s">
        <v>27971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8" t="s">
        <v>27974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8" t="s">
        <v>27974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8" t="s">
        <v>27973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8" t="s">
        <v>27973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8" t="s">
        <v>27975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8" t="s">
        <v>27981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8" t="s">
        <v>27981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8" t="s">
        <v>27981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8" t="s">
        <v>27981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8" t="s">
        <v>27981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8" t="s">
        <v>27981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8" t="s">
        <v>27981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8" t="s">
        <v>28026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8" t="s">
        <v>28026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8" t="s">
        <v>28026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8" t="s">
        <v>27973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8" t="s">
        <v>28026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8" t="s">
        <v>27981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8" t="s">
        <v>27917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8" t="s">
        <v>27989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8" t="s">
        <v>27956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8" t="s">
        <v>27975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8" t="s">
        <v>27975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8" t="s">
        <v>28026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8" t="s">
        <v>28026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8" t="s">
        <v>27981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8" t="s">
        <v>28031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8" t="s">
        <v>27990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8" t="s">
        <v>27981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8" t="s">
        <v>27975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8" t="s">
        <v>27974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8" t="s">
        <v>28026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8" t="s">
        <v>27981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8" t="s">
        <v>27956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8" t="s">
        <v>27917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8" t="s">
        <v>28026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8" t="s">
        <v>28025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8" t="s">
        <v>28025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8" t="s">
        <v>28025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8" t="s">
        <v>28025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8" t="s">
        <v>28025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8" t="s">
        <v>28025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8" t="s">
        <v>28025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8" t="s">
        <v>27973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8" t="s">
        <v>27973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8" t="s">
        <v>27973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8" t="s">
        <v>27973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8" t="s">
        <v>27973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8" t="s">
        <v>28026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8" t="s">
        <v>28026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8" t="s">
        <v>28026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8" t="s">
        <v>27981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8" t="s">
        <v>28026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8" t="s">
        <v>27973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8" t="s">
        <v>28026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8" t="s">
        <v>27994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8" t="s">
        <v>28026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8" t="s">
        <v>27973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8" t="s">
        <v>27973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8" t="s">
        <v>27973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8" t="s">
        <v>27973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8" t="s">
        <v>27973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8" t="s">
        <v>27973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8" t="s">
        <v>28026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8" t="s">
        <v>28026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8" t="s">
        <v>28026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8" t="s">
        <v>27973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8" t="s">
        <v>27973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8" t="s">
        <v>28025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8" t="s">
        <v>28026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8" t="s">
        <v>28031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8" t="s">
        <v>27973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8" t="s">
        <v>27994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8" t="s">
        <v>27994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8" t="s">
        <v>27994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8" t="s">
        <v>27994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8" t="s">
        <v>27994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8" t="s">
        <v>27973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8" t="s">
        <v>28026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8" t="s">
        <v>28026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8" t="s">
        <v>28026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8" t="s">
        <v>28025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8" t="s">
        <v>28026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8" t="s">
        <v>28026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8" t="s">
        <v>28026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8" t="s">
        <v>28025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8" t="s">
        <v>28026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8" t="s">
        <v>28026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8" t="s">
        <v>28026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8" t="s">
        <v>28025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8" t="s">
        <v>28025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8" t="s">
        <v>28025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8" t="s">
        <v>28025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8" t="s">
        <v>28025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8" t="s">
        <v>28025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8" t="s">
        <v>28025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8" t="s">
        <v>27994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8" t="s">
        <v>28025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8" t="s">
        <v>27994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8" t="s">
        <v>28025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8" t="s">
        <v>27990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8" t="s">
        <v>28026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8" t="s">
        <v>28031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8" t="s">
        <v>28026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8" t="s">
        <v>27994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8" t="s">
        <v>28025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8" t="s">
        <v>27988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8" t="s">
        <v>27988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8" t="s">
        <v>28026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8" t="s">
        <v>28026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8" t="s">
        <v>28025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8" t="s">
        <v>27988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8" t="s">
        <v>27973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8" t="s">
        <v>27973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8" t="s">
        <v>27990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8" t="s">
        <v>28025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8" t="s">
        <v>28026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8" t="s">
        <v>28026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8" t="s">
        <v>28026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8" t="s">
        <v>28026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8" t="s">
        <v>28026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8" t="s">
        <v>28026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8" t="s">
        <v>28026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8" t="s">
        <v>28026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8" t="s">
        <v>28025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8" t="s">
        <v>27981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8" t="s">
        <v>27975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8" t="s">
        <v>27975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8" t="s">
        <v>27975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8" t="s">
        <v>28025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8" t="s">
        <v>28026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8" t="s">
        <v>28026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8" t="s">
        <v>27973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8" t="s">
        <v>27973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8" t="s">
        <v>27973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8" t="s">
        <v>27973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8" t="s">
        <v>27973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8" t="s">
        <v>28026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8" t="s">
        <v>27973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8" t="s">
        <v>27994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8" t="s">
        <v>27973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8" t="s">
        <v>28026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8" t="s">
        <v>27973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8" t="s">
        <v>27973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8" t="s">
        <v>28026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8" t="s">
        <v>27973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8" t="s">
        <v>28026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8" t="s">
        <v>28026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8" t="s">
        <v>27994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8" t="s">
        <v>27972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8" t="s">
        <v>28025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8" t="s">
        <v>27973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8" t="s">
        <v>27970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8" t="s">
        <v>28026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8" t="s">
        <v>28026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8" t="s">
        <v>28026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8" t="s">
        <v>28025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8" t="s">
        <v>27973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8" t="s">
        <v>27973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8" t="s">
        <v>28025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8" t="s">
        <v>28026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8" t="s">
        <v>28026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8" t="s">
        <v>28026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8" t="s">
        <v>28025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8" t="s">
        <v>28025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8" t="s">
        <v>28025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8" t="s">
        <v>27994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8" t="s">
        <v>28026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8" t="s">
        <v>28026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8" t="s">
        <v>28026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8" t="s">
        <v>28025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8" t="s">
        <v>28025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8" t="s">
        <v>28026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8" t="s">
        <v>28026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8" t="s">
        <v>28026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8" t="s">
        <v>28026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8" t="s">
        <v>28026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8" t="s">
        <v>28026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8" t="s">
        <v>28026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8" t="s">
        <v>28026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8" t="s">
        <v>27973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8" t="s">
        <v>28025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8" t="s">
        <v>28025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8" t="s">
        <v>28025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8" t="s">
        <v>28025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8" t="s">
        <v>28025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8" t="s">
        <v>28025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8" t="s">
        <v>28025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8" t="s">
        <v>28025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8" t="s">
        <v>28025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8" t="s">
        <v>28025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8" t="s">
        <v>28026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8" t="s">
        <v>28026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8" t="s">
        <v>28026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8" t="s">
        <v>28026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8" t="s">
        <v>28025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8" t="s">
        <v>27973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8" t="s">
        <v>28026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8" t="s">
        <v>28026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8" t="s">
        <v>28026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8" t="s">
        <v>28026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8" t="s">
        <v>28026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8" t="s">
        <v>28025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8" t="s">
        <v>27973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8" t="s">
        <v>27973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8" t="s">
        <v>28026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8" t="s">
        <v>28026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8" t="s">
        <v>28026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8" t="s">
        <v>27971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8" t="s">
        <v>27971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8" t="s">
        <v>27973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8" t="s">
        <v>28026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8" t="s">
        <v>28026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8" t="s">
        <v>28026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8" t="s">
        <v>28025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8" t="s">
        <v>28026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8" t="s">
        <v>27975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8" t="s">
        <v>28025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8" t="s">
        <v>28025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8" t="s">
        <v>28025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8" t="s">
        <v>28026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8" t="s">
        <v>28026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8" t="s">
        <v>28025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8" t="s">
        <v>28025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8" t="s">
        <v>28025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8" t="s">
        <v>28025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8" t="s">
        <v>27973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8" t="s">
        <v>27973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8" t="s">
        <v>27973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8" t="s">
        <v>27973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8" t="s">
        <v>27973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8" t="s">
        <v>28026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8" t="s">
        <v>27973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8" t="s">
        <v>28026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8" t="s">
        <v>28026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8" t="s">
        <v>28026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8" t="s">
        <v>28025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8" t="s">
        <v>28026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8" t="s">
        <v>28026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8" t="s">
        <v>27987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8" t="s">
        <v>27987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8" t="s">
        <v>27974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8" t="s">
        <v>28025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8" t="s">
        <v>28025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8" t="s">
        <v>27915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8" t="s">
        <v>27915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8" t="s">
        <v>27994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8" t="s">
        <v>27994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8" t="s">
        <v>28026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8" t="s">
        <v>28031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8" t="s">
        <v>28026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8" t="s">
        <v>28025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8" t="s">
        <v>28026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8" t="s">
        <v>27994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8" t="s">
        <v>28025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8" t="s">
        <v>28031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8" t="s">
        <v>27973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8" t="s">
        <v>28026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8" t="s">
        <v>27994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8" t="s">
        <v>27994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8" t="s">
        <v>28026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8" t="s">
        <v>28026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8" t="s">
        <v>28026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8" t="s">
        <v>27988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8" t="s">
        <v>28026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8" t="s">
        <v>27981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8" t="s">
        <v>27981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8" t="s">
        <v>27981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8" t="s">
        <v>27981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8" t="s">
        <v>27981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8" t="s">
        <v>27981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8" t="s">
        <v>27981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8" t="s">
        <v>27981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8" t="s">
        <v>27981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8" t="s">
        <v>27981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8" t="s">
        <v>28026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8" t="s">
        <v>27981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8" t="s">
        <v>28026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8" t="s">
        <v>28026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8" t="s">
        <v>28026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8" t="s">
        <v>28026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8" t="s">
        <v>28026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8" t="s">
        <v>27988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8" t="s">
        <v>27988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8" t="s">
        <v>27988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8" t="s">
        <v>27988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8" t="s">
        <v>27988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8" t="s">
        <v>27981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8" t="s">
        <v>27988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8" t="s">
        <v>27981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8" t="s">
        <v>27981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8" t="s">
        <v>27981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8" t="s">
        <v>27981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8" t="s">
        <v>27981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8" t="s">
        <v>27981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8" t="s">
        <v>27994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8" t="s">
        <v>27994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8" t="s">
        <v>27994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8" t="s">
        <v>27975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8" t="s">
        <v>27972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8" t="s">
        <v>28026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8" t="s">
        <v>27994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8" t="s">
        <v>28026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8" t="s">
        <v>28025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8" t="s">
        <v>27917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8" t="s">
        <v>28025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8" t="s">
        <v>28026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8" t="s">
        <v>27994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8" t="s">
        <v>28026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8" t="s">
        <v>28025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8" t="s">
        <v>27981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8" t="s">
        <v>27981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8" t="s">
        <v>27981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8" t="s">
        <v>27973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8" t="s">
        <v>27994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8" t="s">
        <v>28025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8" t="s">
        <v>28026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8" t="s">
        <v>28026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8" t="s">
        <v>27917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8" t="s">
        <v>27917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8" t="s">
        <v>27974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8" t="s">
        <v>27956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8" t="s">
        <v>28026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8" t="s">
        <v>27917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8" t="s">
        <v>27989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8" t="s">
        <v>27970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8" t="s">
        <v>28024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8" t="s">
        <v>27981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8" t="s">
        <v>28025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8" t="s">
        <v>27973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8" t="s">
        <v>28026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8" t="s">
        <v>28026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8" t="s">
        <v>27975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8" t="s">
        <v>27975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8" t="s">
        <v>27994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8" t="s">
        <v>27994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8" t="s">
        <v>27994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8" t="s">
        <v>27956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8" t="s">
        <v>27973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8" t="s">
        <v>28026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8" t="s">
        <v>28025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8" t="s">
        <v>27973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8" t="s">
        <v>28026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8" t="s">
        <v>28026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8" t="s">
        <v>28026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8" t="s">
        <v>27975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8" t="s">
        <v>27973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8" t="s">
        <v>27994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8" t="s">
        <v>28026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8" t="s">
        <v>27994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8" t="s">
        <v>28025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8" t="s">
        <v>27973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8" t="s">
        <v>28026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8" t="s">
        <v>27973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8" t="s">
        <v>27917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8" t="s">
        <v>27981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8" t="s">
        <v>27973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8" t="s">
        <v>28025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8" t="s">
        <v>27973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8" t="s">
        <v>27917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8" t="s">
        <v>27973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8" t="s">
        <v>27981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8" t="s">
        <v>28026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8" t="s">
        <v>27975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8" t="s">
        <v>27973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8" t="s">
        <v>27972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8" t="s">
        <v>27917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8" t="s">
        <v>27917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8" t="s">
        <v>27973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8" t="s">
        <v>27973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8" t="s">
        <v>27973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8" t="s">
        <v>27975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8" t="s">
        <v>28026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8" t="s">
        <v>27994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8" t="s">
        <v>27994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8" t="s">
        <v>27994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8" t="s">
        <v>27994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8" t="s">
        <v>27973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8" t="s">
        <v>27973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8" t="s">
        <v>27973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8" t="s">
        <v>27973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8" t="s">
        <v>28026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8" t="s">
        <v>28026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8" t="s">
        <v>27981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8" t="s">
        <v>27975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8" t="s">
        <v>27994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8" t="s">
        <v>27994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8" t="s">
        <v>27994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8" t="s">
        <v>27917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8" t="s">
        <v>27917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8" t="s">
        <v>27917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8" t="s">
        <v>27973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8" t="s">
        <v>27973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8" t="s">
        <v>27973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8" t="s">
        <v>27981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8" t="s">
        <v>27975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8" t="s">
        <v>28026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8" t="s">
        <v>28026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8" t="s">
        <v>27973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8" t="s">
        <v>27973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8" t="s">
        <v>27973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8" t="s">
        <v>27971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8" t="s">
        <v>27971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8" t="s">
        <v>27971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8" t="s">
        <v>27981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8" t="s">
        <v>27981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8" t="s">
        <v>27972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8" t="s">
        <v>27989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8" t="s">
        <v>27989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8" t="s">
        <v>27989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8" t="s">
        <v>27975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8" t="s">
        <v>27975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8" t="s">
        <v>28026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8" t="s">
        <v>28026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8" t="s">
        <v>27973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8" t="s">
        <v>28026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8" t="s">
        <v>27973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8" t="s">
        <v>28025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8" t="s">
        <v>28025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8" t="s">
        <v>28025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8" t="s">
        <v>28025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8" t="s">
        <v>28025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8" t="s">
        <v>28025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8" t="s">
        <v>28025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8" t="s">
        <v>27989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8" t="s">
        <v>28031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8" t="s">
        <v>28025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8" t="s">
        <v>27975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8" t="s">
        <v>28026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8" t="s">
        <v>27973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8" t="s">
        <v>27973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8" t="s">
        <v>27973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8" t="s">
        <v>27973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8" t="s">
        <v>27973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8" t="s">
        <v>27973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8" t="s">
        <v>27970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8" t="s">
        <v>27975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8" t="s">
        <v>27984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8" t="s">
        <v>27984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8" t="s">
        <v>27984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8" t="s">
        <v>27975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8" t="s">
        <v>27975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8" t="s">
        <v>28026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8" t="s">
        <v>27994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8" t="s">
        <v>27994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8" t="s">
        <v>27994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8" t="s">
        <v>28025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8" t="s">
        <v>28025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8" t="s">
        <v>27942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8" t="s">
        <v>27971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8" t="s">
        <v>27916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8" t="s">
        <v>28025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8" t="s">
        <v>27972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8" t="s">
        <v>27917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8" t="s">
        <v>28026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8" t="s">
        <v>27981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8" t="s">
        <v>27973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8" t="s">
        <v>27973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8" t="s">
        <v>28026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8" t="s">
        <v>28026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8" t="s">
        <v>28025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8" t="s">
        <v>27988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8" t="s">
        <v>27994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8" t="s">
        <v>28026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8" t="s">
        <v>27988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8" t="s">
        <v>28026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8" t="s">
        <v>28026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8" t="s">
        <v>28026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8" t="s">
        <v>28026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8" t="s">
        <v>28026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8" t="s">
        <v>28025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8" t="s">
        <v>28025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8" t="s">
        <v>28026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8" t="s">
        <v>28025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8" t="s">
        <v>28026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8" t="s">
        <v>28025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8" t="s">
        <v>27917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8" t="s">
        <v>28026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8" t="s">
        <v>27973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8" t="s">
        <v>27975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8" t="s">
        <v>27975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8" t="s">
        <v>27981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8" t="s">
        <v>27981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8" t="s">
        <v>27981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8" t="s">
        <v>27981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8" t="s">
        <v>27981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8" t="s">
        <v>27981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8" t="s">
        <v>27981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8" t="s">
        <v>27981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8" t="s">
        <v>27981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8" t="s">
        <v>27981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8" t="s">
        <v>27981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8" t="s">
        <v>27981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8" t="s">
        <v>27981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8" t="s">
        <v>27981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8" t="s">
        <v>27981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8" t="s">
        <v>27981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8" t="s">
        <v>27981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8" t="s">
        <v>27981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8" t="s">
        <v>27927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8" t="s">
        <v>27927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8" t="s">
        <v>27927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8" t="s">
        <v>27927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8" t="s">
        <v>28026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8" t="s">
        <v>28026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8" t="s">
        <v>28026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8" t="s">
        <v>28031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8" t="s">
        <v>28025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8" t="s">
        <v>28025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8" t="s">
        <v>28025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8" t="s">
        <v>28025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8" t="s">
        <v>28026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8" t="s">
        <v>28026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8" t="s">
        <v>28026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8" t="s">
        <v>28026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8" t="s">
        <v>28025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8" t="s">
        <v>28026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8" t="s">
        <v>28025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8" t="s">
        <v>28025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8" t="s">
        <v>28025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8" t="s">
        <v>27981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8" t="s">
        <v>28026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8" t="s">
        <v>28025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8" t="s">
        <v>27990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8" t="s">
        <v>28026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8" t="s">
        <v>27981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8" t="s">
        <v>28026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8" t="s">
        <v>27994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8" t="s">
        <v>28031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8" t="s">
        <v>28025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8" t="s">
        <v>27988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8" t="s">
        <v>27988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8" t="s">
        <v>27988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8" t="s">
        <v>27988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8" t="s">
        <v>27988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8" t="s">
        <v>27988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8" t="s">
        <v>28026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8" t="s">
        <v>27994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8" t="s">
        <v>28025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8" t="s">
        <v>28025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8" t="s">
        <v>28025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8" t="s">
        <v>28025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8" t="s">
        <v>27973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8" t="s">
        <v>27973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8" t="s">
        <v>28025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8" t="s">
        <v>28026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8" t="s">
        <v>27990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8" t="s">
        <v>28031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8" t="s">
        <v>28025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8" t="s">
        <v>27994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8" t="s">
        <v>28031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8" t="s">
        <v>28031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8" t="s">
        <v>28025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8" t="s">
        <v>27988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8" t="s">
        <v>28025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8" t="s">
        <v>28025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8" t="s">
        <v>28031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8" t="s">
        <v>28031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8" t="s">
        <v>28031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8" t="s">
        <v>28031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8" t="s">
        <v>28025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8" t="s">
        <v>27994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8" t="s">
        <v>28025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8" t="s">
        <v>28025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8" t="s">
        <v>28026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8" t="s">
        <v>27994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8" t="s">
        <v>27972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8" t="s">
        <v>27917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8" t="s">
        <v>28025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8" t="s">
        <v>28025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8" t="s">
        <v>28025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8" t="s">
        <v>28025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8" t="s">
        <v>27994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8" t="s">
        <v>28026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8" t="s">
        <v>27981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8" t="s">
        <v>27981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8" t="s">
        <v>28026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8" t="s">
        <v>28031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8" t="s">
        <v>28025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8" t="s">
        <v>28025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8" t="s">
        <v>28025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8" t="s">
        <v>28025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8" t="s">
        <v>28025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8" t="s">
        <v>28025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8" t="s">
        <v>28025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8" t="s">
        <v>28025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8" t="s">
        <v>27972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8" t="s">
        <v>28025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8" t="s">
        <v>27994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8" t="s">
        <v>27994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8" t="s">
        <v>27994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8" t="s">
        <v>28031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8" t="s">
        <v>28025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8" t="s">
        <v>28026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8" t="s">
        <v>28026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8" t="s">
        <v>28026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8" t="s">
        <v>28025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8" t="s">
        <v>28025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8" t="s">
        <v>28026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8" t="s">
        <v>28026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8" t="s">
        <v>28026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8" t="s">
        <v>28026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8" t="s">
        <v>27988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8" t="s">
        <v>28025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8" t="s">
        <v>28025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8" t="s">
        <v>28025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8" t="s">
        <v>28025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8" t="s">
        <v>28025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8" t="s">
        <v>27988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8" t="s">
        <v>28025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8" t="s">
        <v>28026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8" t="s">
        <v>28026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8" t="s">
        <v>27981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8" t="s">
        <v>28026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8" t="s">
        <v>28026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8" t="s">
        <v>28026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8" t="s">
        <v>28026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8" t="s">
        <v>28025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8" t="s">
        <v>28025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8" t="s">
        <v>28025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8" t="s">
        <v>28025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8" t="s">
        <v>28025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8" t="s">
        <v>28026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8" t="s">
        <v>27987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8" t="s">
        <v>28025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8" t="s">
        <v>28025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8" t="s">
        <v>28031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8" t="s">
        <v>28025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8" t="s">
        <v>28026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8" t="s">
        <v>28026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8" t="s">
        <v>28025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8" t="s">
        <v>28025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8" t="s">
        <v>28025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8" t="s">
        <v>28026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8" t="s">
        <v>27973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8" t="s">
        <v>28025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8" t="s">
        <v>28026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8" t="s">
        <v>28025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8" t="s">
        <v>28026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8" t="s">
        <v>28025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8" t="s">
        <v>28025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8" t="s">
        <v>27994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8" t="s">
        <v>27994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8" t="s">
        <v>27994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8" t="s">
        <v>28025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8" t="s">
        <v>28025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8" t="s">
        <v>28031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8" t="s">
        <v>28025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8" t="s">
        <v>27990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8" t="s">
        <v>28026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8" t="s">
        <v>27994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8" t="s">
        <v>27994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8" t="s">
        <v>27973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8" t="s">
        <v>27973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8" t="s">
        <v>28025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8" t="s">
        <v>28025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8" t="s">
        <v>28026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8" t="s">
        <v>28026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8" t="s">
        <v>27994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8" t="s">
        <v>27994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8" t="s">
        <v>27994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8" t="s">
        <v>27994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8" t="s">
        <v>28025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8" t="s">
        <v>28025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8" t="s">
        <v>27972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8" t="s">
        <v>28026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8" t="s">
        <v>28026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8" t="s">
        <v>28025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8" t="s">
        <v>28026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8" t="s">
        <v>28026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8" t="s">
        <v>28025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8" t="s">
        <v>27973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8" t="s">
        <v>28025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8" t="s">
        <v>27988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8" t="s">
        <v>28025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8" t="s">
        <v>28026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8" t="s">
        <v>28026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8" t="s">
        <v>28026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8" t="s">
        <v>28031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8" t="s">
        <v>28025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8" t="s">
        <v>27994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8" t="s">
        <v>27988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8" t="s">
        <v>28026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8" t="s">
        <v>28026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8" t="s">
        <v>28026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8" t="s">
        <v>28025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8" t="s">
        <v>28026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8" t="s">
        <v>27994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8" t="s">
        <v>28031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8" t="s">
        <v>28031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8" t="s">
        <v>27975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8" t="s">
        <v>27975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8" t="s">
        <v>28026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8" t="s">
        <v>28026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8" t="s">
        <v>28026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8" t="s">
        <v>28026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8" t="s">
        <v>28026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8" t="s">
        <v>28025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8" t="s">
        <v>28026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8" t="s">
        <v>28025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8" t="s">
        <v>28026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8" t="s">
        <v>28026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8" t="s">
        <v>28025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8" t="s">
        <v>28025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8" t="s">
        <v>28026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8" t="s">
        <v>28025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8" t="s">
        <v>28026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8" t="s">
        <v>28026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8" t="s">
        <v>28025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8" t="s">
        <v>28031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8" t="s">
        <v>28025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8" t="s">
        <v>28025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8" t="s">
        <v>28025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8" t="s">
        <v>28026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8" t="s">
        <v>28026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8" t="s">
        <v>28025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8" t="s">
        <v>28025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8" t="s">
        <v>28026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8" t="s">
        <v>28025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8" t="s">
        <v>28026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8" t="s">
        <v>28026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8" t="s">
        <v>28026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8" t="s">
        <v>28026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8" t="s">
        <v>28025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8" t="s">
        <v>27994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8" t="s">
        <v>28025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8" t="s">
        <v>28025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8" t="s">
        <v>28025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8" t="s">
        <v>28025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8" t="s">
        <v>28025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8" t="s">
        <v>28026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8" t="s">
        <v>28026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8" t="s">
        <v>27919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8" t="s">
        <v>27919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8" t="s">
        <v>27917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8" t="s">
        <v>28025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8" t="s">
        <v>28025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8" t="s">
        <v>28025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8" t="s">
        <v>28025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8" t="s">
        <v>28026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8" t="s">
        <v>28025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8" t="s">
        <v>28025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8" t="s">
        <v>28025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8" t="s">
        <v>28025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8" t="s">
        <v>28025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8" t="s">
        <v>27972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8" t="s">
        <v>27972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8" t="s">
        <v>28025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8" t="s">
        <v>28025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8" t="s">
        <v>28025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8" t="s">
        <v>27990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8" t="s">
        <v>27972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8" t="s">
        <v>27990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8" t="s">
        <v>27990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8" t="s">
        <v>28026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8" t="s">
        <v>28025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8" t="s">
        <v>27994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8" t="s">
        <v>27994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8" t="s">
        <v>27934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8" t="s">
        <v>28026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8" t="s">
        <v>27977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8" t="s">
        <v>27977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8" t="s">
        <v>27977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8" t="s">
        <v>27977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8" t="s">
        <v>28026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8" t="s">
        <v>28026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8" t="s">
        <v>28026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8" t="s">
        <v>28026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8" t="s">
        <v>28026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8" t="s">
        <v>28025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8" t="s">
        <v>28025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8" t="s">
        <v>28025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8" t="s">
        <v>28025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8" t="s">
        <v>28025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8" t="s">
        <v>27994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8" t="s">
        <v>27994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8" t="s">
        <v>27994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8" t="s">
        <v>28025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8" t="s">
        <v>28025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8" t="s">
        <v>28025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8" t="s">
        <v>28026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8" t="s">
        <v>28026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8" t="s">
        <v>27994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8" t="s">
        <v>27994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8" t="s">
        <v>27994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8" t="s">
        <v>27988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8" t="s">
        <v>28031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8" t="s">
        <v>28025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8" t="s">
        <v>27988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8" t="s">
        <v>28025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8" t="s">
        <v>28025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8" t="s">
        <v>28026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8" t="s">
        <v>28026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8" t="s">
        <v>28026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8" t="s">
        <v>28026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8" t="s">
        <v>28026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8" t="s">
        <v>28026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8" t="s">
        <v>28026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8" t="s">
        <v>28026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8" t="s">
        <v>28026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8" t="s">
        <v>28026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8" t="s">
        <v>28025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8" t="s">
        <v>28026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8" t="s">
        <v>28026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8" t="s">
        <v>28026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8" t="s">
        <v>28026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8" t="s">
        <v>28026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8" t="s">
        <v>28025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8" t="s">
        <v>28025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8" t="s">
        <v>27994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8" t="s">
        <v>27994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8" t="s">
        <v>28025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8" t="s">
        <v>28025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8" t="s">
        <v>28025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8" t="s">
        <v>28026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8" t="s">
        <v>28025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8" t="s">
        <v>27994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8" t="s">
        <v>28025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8" t="s">
        <v>28025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8" t="s">
        <v>28031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8" t="s">
        <v>28031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8" t="s">
        <v>27990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8" t="s">
        <v>27990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8" t="s">
        <v>27972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8" t="s">
        <v>27990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8" t="s">
        <v>27994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8" t="s">
        <v>28031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8" t="s">
        <v>27988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8" t="s">
        <v>28025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8" t="s">
        <v>28025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8" t="s">
        <v>27917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8" t="s">
        <v>27917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8" t="s">
        <v>28025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8" t="s">
        <v>28025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8" t="s">
        <v>28025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8" t="s">
        <v>28026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8" t="s">
        <v>28026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8" t="s">
        <v>28026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8" t="s">
        <v>28025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8" t="s">
        <v>28025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8" t="s">
        <v>28026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8" t="s">
        <v>28026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8" t="s">
        <v>28026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8" t="s">
        <v>28026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8" t="s">
        <v>28025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8" t="s">
        <v>28026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8" t="s">
        <v>28025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8" t="s">
        <v>27994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8" t="s">
        <v>28025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8" t="s">
        <v>27994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8" t="s">
        <v>27994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8" t="s">
        <v>27994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8" t="s">
        <v>28025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8" t="s">
        <v>27981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8" t="s">
        <v>28026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8" t="s">
        <v>28026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8" t="s">
        <v>28025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8" t="s">
        <v>28025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8" t="s">
        <v>28025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8" t="s">
        <v>28025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8" t="s">
        <v>28025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8" t="s">
        <v>28025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8" t="s">
        <v>28026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8" t="s">
        <v>28026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8" t="s">
        <v>28026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8" t="s">
        <v>28026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8" t="s">
        <v>28026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8" t="s">
        <v>28026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8" t="s">
        <v>28026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8" t="s">
        <v>28026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8" t="s">
        <v>28025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8" t="s">
        <v>28025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8" t="s">
        <v>28025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8" t="s">
        <v>28025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8" t="s">
        <v>27994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8" t="s">
        <v>27988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8" t="s">
        <v>28025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8" t="s">
        <v>28025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8" t="s">
        <v>28031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8" t="s">
        <v>27972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8" t="s">
        <v>27972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8" t="s">
        <v>28025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8" t="s">
        <v>27984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8" t="s">
        <v>27984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8" t="s">
        <v>27984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8" t="s">
        <v>27984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8" t="s">
        <v>27984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8" t="s">
        <v>27984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8" t="s">
        <v>27994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8" t="s">
        <v>28026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8" t="s">
        <v>28026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8" t="s">
        <v>28026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8" t="s">
        <v>28026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8" t="s">
        <v>28026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8" t="s">
        <v>27994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8" t="s">
        <v>27990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8" t="s">
        <v>27983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8" t="s">
        <v>27977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8" t="s">
        <v>27916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8" t="s">
        <v>27956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8" t="s">
        <v>28028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8" t="s">
        <v>27916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8" t="s">
        <v>27989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8" t="s">
        <v>27990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8" t="s">
        <v>28026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8" t="s">
        <v>28026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8" t="s">
        <v>27990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8" t="s">
        <v>28026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8" t="s">
        <v>28026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8" t="s">
        <v>27984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8" t="s">
        <v>27984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8" t="s">
        <v>28025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8" t="s">
        <v>28025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8" t="s">
        <v>27994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8" t="s">
        <v>28031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8" t="s">
        <v>28031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8" t="s">
        <v>28031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8" t="s">
        <v>28031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8" t="s">
        <v>28025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8" t="s">
        <v>28025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8" t="s">
        <v>28025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8" t="s">
        <v>28025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8" t="s">
        <v>27994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8" t="s">
        <v>28025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8" t="s">
        <v>27916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8" t="s">
        <v>27916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8" t="s">
        <v>28031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8" t="s">
        <v>27994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8" t="s">
        <v>28026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8" t="s">
        <v>28026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8" t="s">
        <v>28026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8" t="s">
        <v>28031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8" t="s">
        <v>28031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8" t="s">
        <v>28031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8" t="s">
        <v>28031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8" t="s">
        <v>28031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8" t="s">
        <v>28031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8" t="s">
        <v>28025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8" t="s">
        <v>28025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8" t="s">
        <v>28025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8" t="s">
        <v>28031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8" t="s">
        <v>28025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8" t="s">
        <v>28025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8" t="s">
        <v>28026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8" t="s">
        <v>28025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8" t="s">
        <v>28025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8" t="s">
        <v>28025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8" t="s">
        <v>28025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8" t="s">
        <v>27994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8" t="s">
        <v>28025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8" t="s">
        <v>27988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8" t="s">
        <v>28025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8" t="s">
        <v>27990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8" t="s">
        <v>27994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8" t="s">
        <v>27990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8" t="s">
        <v>27988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8" t="s">
        <v>27994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8" t="s">
        <v>28025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8" t="s">
        <v>28025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8" t="s">
        <v>27994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8" t="s">
        <v>28031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8" t="s">
        <v>28031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8" t="s">
        <v>28031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8" t="s">
        <v>28031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8" t="s">
        <v>27994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8" t="s">
        <v>28025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8" t="s">
        <v>27994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8" t="s">
        <v>28025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8" t="s">
        <v>28025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8" t="s">
        <v>27994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8" t="s">
        <v>27994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8" t="s">
        <v>28026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8" t="s">
        <v>28026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8" t="s">
        <v>28025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8" t="s">
        <v>28031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8" t="s">
        <v>28025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8" t="s">
        <v>27988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8" t="s">
        <v>28025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8" t="s">
        <v>28025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8" t="s">
        <v>28025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8" t="s">
        <v>27988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8" t="s">
        <v>28025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8" t="s">
        <v>28025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8" t="s">
        <v>28025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8" t="s">
        <v>28025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8" t="s">
        <v>28031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8" t="s">
        <v>28031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8" t="s">
        <v>28031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8" t="s">
        <v>28031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8" t="s">
        <v>28031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8" t="s">
        <v>28031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8" t="s">
        <v>28025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8" t="s">
        <v>28025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8" t="s">
        <v>28025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8" t="s">
        <v>28025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8" t="s">
        <v>28025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8" t="s">
        <v>28025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8" t="s">
        <v>28025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8" t="s">
        <v>28031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8" t="s">
        <v>27994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8" t="s">
        <v>28025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8" t="s">
        <v>28025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8" t="s">
        <v>27994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8" t="s">
        <v>28026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8" t="s">
        <v>28025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8" t="s">
        <v>28025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8" t="s">
        <v>28025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8" t="s">
        <v>28025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8" t="s">
        <v>28025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8" t="s">
        <v>27988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8" t="s">
        <v>27988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8" t="s">
        <v>27988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8" t="s">
        <v>27988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8" t="s">
        <v>27994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8" t="s">
        <v>27994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8" t="s">
        <v>27994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8" t="s">
        <v>27956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8" t="s">
        <v>27956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8" t="s">
        <v>27987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8" t="s">
        <v>28025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8" t="s">
        <v>28025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8" t="s">
        <v>28025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8" t="s">
        <v>28026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8" t="s">
        <v>28025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8" t="s">
        <v>28025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8" t="s">
        <v>27972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8" t="s">
        <v>27972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8" t="s">
        <v>27972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8" t="s">
        <v>27972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8" t="s">
        <v>28031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8" t="s">
        <v>28031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8" t="s">
        <v>28031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8" t="s">
        <v>28031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8" t="s">
        <v>28025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8" t="s">
        <v>28025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8" t="s">
        <v>27988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8" t="s">
        <v>27990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8" t="s">
        <v>27981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8" t="s">
        <v>27994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8" t="s">
        <v>28025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8" t="s">
        <v>28031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8" t="s">
        <v>28031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8" t="s">
        <v>28031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8" t="s">
        <v>28031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8" t="s">
        <v>28025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8" t="s">
        <v>28025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8" t="s">
        <v>28025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8" t="s">
        <v>27994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8" t="s">
        <v>28025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8" t="s">
        <v>28031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8" t="s">
        <v>28031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8" t="s">
        <v>28031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8" t="s">
        <v>28025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8" t="s">
        <v>27994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8" t="s">
        <v>28025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8" t="s">
        <v>27994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8" t="s">
        <v>28025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8" t="s">
        <v>28025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8" t="s">
        <v>28025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8" t="s">
        <v>28025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8" t="s">
        <v>28025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8" t="s">
        <v>28026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8" t="s">
        <v>28025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8" t="s">
        <v>28025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8" t="s">
        <v>28025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8" t="s">
        <v>27972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8" t="s">
        <v>27988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8" t="s">
        <v>28025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8" t="s">
        <v>27994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8" t="s">
        <v>27994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8" t="s">
        <v>28025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8" t="s">
        <v>28025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8" t="s">
        <v>28025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8" t="s">
        <v>28026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8" t="s">
        <v>28025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8" t="s">
        <v>28026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8" t="s">
        <v>28025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8" t="s">
        <v>28025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8" t="s">
        <v>28025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8" t="s">
        <v>28025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8" t="s">
        <v>28025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8" t="s">
        <v>28025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8" t="s">
        <v>27973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8" t="s">
        <v>28025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8" t="s">
        <v>28025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8" t="s">
        <v>27994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8" t="s">
        <v>28025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8" t="s">
        <v>28025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8" t="s">
        <v>28025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8" t="s">
        <v>28031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8" t="s">
        <v>28026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8" t="s">
        <v>28025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8" t="s">
        <v>28026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8" t="s">
        <v>27994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8" t="s">
        <v>27994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8" t="s">
        <v>27973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8" t="s">
        <v>28025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8" t="s">
        <v>28026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8" t="s">
        <v>27994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8" t="s">
        <v>27988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8" t="s">
        <v>28026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8" t="s">
        <v>28025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8" t="s">
        <v>27994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8" t="s">
        <v>27994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8" t="s">
        <v>28025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8" t="s">
        <v>28025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8" t="s">
        <v>27988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8" t="s">
        <v>27981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8" t="s">
        <v>28025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8" t="s">
        <v>28025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8" t="s">
        <v>28025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8" t="s">
        <v>28025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8" t="s">
        <v>27981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8" t="s">
        <v>27981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8" t="s">
        <v>27981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8" t="s">
        <v>28025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8" t="s">
        <v>27973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8" t="s">
        <v>28026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8" t="s">
        <v>28026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8" t="s">
        <v>28026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8" t="s">
        <v>28026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8" t="s">
        <v>28026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8" t="s">
        <v>28026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8" t="s">
        <v>28025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8" t="s">
        <v>28026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8" t="s">
        <v>27994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8" t="s">
        <v>27994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8" t="s">
        <v>27994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8" t="s">
        <v>27994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8" t="s">
        <v>28025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8" t="s">
        <v>27994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8" t="s">
        <v>28031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8" t="s">
        <v>28031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8" t="s">
        <v>28031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8" t="s">
        <v>28031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8" t="s">
        <v>28025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8" t="s">
        <v>27994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8" t="s">
        <v>28031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8" t="s">
        <v>28025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8" t="s">
        <v>28025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8" t="s">
        <v>27988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8" t="s">
        <v>28025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8" t="s">
        <v>28025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8" t="s">
        <v>27994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8" t="s">
        <v>27994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8" t="s">
        <v>28025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8" t="s">
        <v>28025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8" t="s">
        <v>28025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8" t="s">
        <v>28026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8" t="s">
        <v>27994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8" t="s">
        <v>28025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8" t="s">
        <v>28025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8" t="s">
        <v>28025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8" t="s">
        <v>28025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8" t="s">
        <v>27917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8" t="s">
        <v>27917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8" t="s">
        <v>27994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8" t="s">
        <v>27988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8" t="s">
        <v>27988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8" t="s">
        <v>28025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8" t="s">
        <v>28025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8" t="s">
        <v>28026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8" t="s">
        <v>27973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8" t="s">
        <v>27973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8" t="s">
        <v>28025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8" t="s">
        <v>28025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8" t="s">
        <v>27970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8" t="s">
        <v>27917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8" t="s">
        <v>27916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8" t="s">
        <v>28025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8" t="s">
        <v>27988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8" t="s">
        <v>27990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8" t="s">
        <v>27988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8" t="s">
        <v>27916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8" t="s">
        <v>28031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8" t="s">
        <v>28031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8" t="s">
        <v>28025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8" t="s">
        <v>27988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8" t="s">
        <v>28025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8" t="s">
        <v>27973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8" t="s">
        <v>27973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8" t="s">
        <v>27973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8" t="s">
        <v>27973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8" t="s">
        <v>28025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8" t="s">
        <v>28031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8" t="s">
        <v>28026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8" t="s">
        <v>28026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8" t="s">
        <v>28025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8" t="s">
        <v>28025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8" t="s">
        <v>28025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8" t="s">
        <v>28025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8" t="s">
        <v>28025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8" t="s">
        <v>28025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8" t="s">
        <v>28025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8" t="s">
        <v>28025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8" t="s">
        <v>28025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8" t="s">
        <v>28025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8" t="s">
        <v>28025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8" t="s">
        <v>28025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8" t="s">
        <v>28025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8" t="s">
        <v>28025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8" t="s">
        <v>28025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8" t="s">
        <v>28025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8" t="s">
        <v>28025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8" t="s">
        <v>28025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8" t="s">
        <v>27981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8" t="s">
        <v>28026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8" t="s">
        <v>27994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8" t="s">
        <v>27994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8" t="s">
        <v>28026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8" t="s">
        <v>27917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8" t="s">
        <v>28025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8" t="s">
        <v>28025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8" t="s">
        <v>27994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8" t="s">
        <v>27994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8" t="s">
        <v>28025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8" t="s">
        <v>28025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8" t="s">
        <v>28025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8" t="s">
        <v>27988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8" t="s">
        <v>27988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8" t="s">
        <v>27994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8" t="s">
        <v>28025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8" t="s">
        <v>28025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8" t="s">
        <v>28025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8" t="s">
        <v>28025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8" t="s">
        <v>27994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8" t="s">
        <v>27994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8" t="s">
        <v>27994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8" t="s">
        <v>27994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8" t="s">
        <v>28031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8" t="s">
        <v>28026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8" t="s">
        <v>28031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8" t="s">
        <v>28025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8" t="s">
        <v>28026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8" t="s">
        <v>28031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8" t="s">
        <v>28031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8" t="s">
        <v>28031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8" t="s">
        <v>28031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8" t="s">
        <v>28031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8" t="s">
        <v>27975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8" t="s">
        <v>27973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8" t="s">
        <v>27975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8" t="s">
        <v>28026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8" t="s">
        <v>28026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8" t="s">
        <v>28026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8" t="s">
        <v>27973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8" t="s">
        <v>27994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8" t="s">
        <v>27994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8" t="s">
        <v>27981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8" t="s">
        <v>28025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8" t="s">
        <v>28025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8" t="s">
        <v>28025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8" t="s">
        <v>28025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8" t="s">
        <v>27994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8" t="s">
        <v>28025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8" t="s">
        <v>28025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8" t="s">
        <v>28026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8" t="s">
        <v>27994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8" t="s">
        <v>27994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8" t="s">
        <v>27994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8" t="s">
        <v>27994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8" t="s">
        <v>28026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8" t="s">
        <v>28025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8" t="s">
        <v>28025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8" t="s">
        <v>27988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8" t="s">
        <v>27988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8" t="s">
        <v>27988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8" t="s">
        <v>28025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8" t="s">
        <v>28025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8" t="s">
        <v>28025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8" t="s">
        <v>28025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8" t="s">
        <v>27988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8" t="s">
        <v>27973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8" t="s">
        <v>27973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8" t="s">
        <v>27973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8" t="s">
        <v>28026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8" t="s">
        <v>28031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8" t="s">
        <v>27973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8" t="s">
        <v>27994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8" t="s">
        <v>28025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8" t="s">
        <v>27994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8" t="s">
        <v>27994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8" t="s">
        <v>27994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8" t="s">
        <v>27994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8" t="s">
        <v>28025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8" t="s">
        <v>28025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8" t="s">
        <v>27988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8" t="s">
        <v>27994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8" t="s">
        <v>27981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8" t="s">
        <v>27981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8" t="s">
        <v>27981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8" t="s">
        <v>27973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8" t="s">
        <v>28025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8" t="s">
        <v>28031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8" t="s">
        <v>28025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8" t="s">
        <v>27994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8" t="s">
        <v>27994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8" t="s">
        <v>28031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8" t="s">
        <v>28031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8" t="s">
        <v>27994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8" t="s">
        <v>27972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8" t="s">
        <v>28025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8" t="s">
        <v>28025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8" t="s">
        <v>28025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8" t="s">
        <v>28025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8" t="s">
        <v>27994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8" t="s">
        <v>28025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8" t="s">
        <v>28025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8" t="s">
        <v>27994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8" t="s">
        <v>27994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8" t="s">
        <v>28025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8" t="s">
        <v>28025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8" t="s">
        <v>27994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8" t="s">
        <v>27972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8" t="s">
        <v>28025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8" t="s">
        <v>28025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8" t="s">
        <v>27994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8" t="s">
        <v>27994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8" t="s">
        <v>27994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8" t="s">
        <v>27994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8" t="s">
        <v>27994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8" t="s">
        <v>27990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8" t="s">
        <v>28026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8" t="s">
        <v>28025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8" t="s">
        <v>28026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8" t="s">
        <v>27972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8" t="s">
        <v>27972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8" t="s">
        <v>27994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8" t="s">
        <v>28025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8" t="s">
        <v>28025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8" t="s">
        <v>27994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8" t="s">
        <v>27994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8" t="s">
        <v>28025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8" t="s">
        <v>28025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8" t="s">
        <v>28025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8" t="s">
        <v>28026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8" t="s">
        <v>28026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8" t="s">
        <v>28026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8" t="s">
        <v>28026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8" t="s">
        <v>28026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8" t="s">
        <v>28026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8" t="s">
        <v>28026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8" t="s">
        <v>28026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8" t="s">
        <v>28025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8" t="s">
        <v>27994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8" t="s">
        <v>28025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8" t="s">
        <v>28031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8" t="s">
        <v>27988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8" t="s">
        <v>27994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8" t="s">
        <v>27994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8" t="s">
        <v>28031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8" t="s">
        <v>27994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8" t="s">
        <v>27988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8" t="s">
        <v>28025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8" t="s">
        <v>28025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8" t="s">
        <v>28025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8" t="s">
        <v>28025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8" t="s">
        <v>28025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8" t="s">
        <v>28025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8" t="s">
        <v>28025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8" t="s">
        <v>27994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8" t="s">
        <v>27994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8" t="s">
        <v>27994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8" t="s">
        <v>27988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8" t="s">
        <v>27994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8" t="s">
        <v>27994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8" t="s">
        <v>27994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8" t="s">
        <v>28025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8" t="s">
        <v>28025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8" t="s">
        <v>28025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8" t="s">
        <v>28025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8" t="s">
        <v>28025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8" t="s">
        <v>27987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8" t="s">
        <v>27987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8" t="s">
        <v>27990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8" t="s">
        <v>27990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8" t="s">
        <v>27990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8" t="s">
        <v>27990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8" t="s">
        <v>28026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8" t="s">
        <v>27994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8" t="s">
        <v>27994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8" t="s">
        <v>27994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8" t="s">
        <v>27994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8" t="s">
        <v>27994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8" t="s">
        <v>27994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8" t="s">
        <v>28025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8" t="s">
        <v>28025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8" t="s">
        <v>27988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8" t="s">
        <v>28026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8" t="s">
        <v>28025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8" t="s">
        <v>28025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8" t="s">
        <v>28025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8" t="s">
        <v>28025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8" t="s">
        <v>27973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8" t="s">
        <v>27973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8" t="s">
        <v>28025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8" t="s">
        <v>28025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8" t="s">
        <v>28025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8" t="s">
        <v>28025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8" t="s">
        <v>27994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8" t="s">
        <v>27994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8" t="s">
        <v>27994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8" t="s">
        <v>27994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8" t="s">
        <v>27994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8" t="s">
        <v>28025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8" t="s">
        <v>28025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8" t="s">
        <v>28025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8" t="s">
        <v>28025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8" t="s">
        <v>28025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8" t="s">
        <v>28025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8" t="s">
        <v>28025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8" t="s">
        <v>28025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8" t="s">
        <v>28025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8" t="s">
        <v>28025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8" t="s">
        <v>28025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8" t="s">
        <v>28025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8" t="s">
        <v>28025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8" t="s">
        <v>28025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8" t="s">
        <v>27994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8" t="s">
        <v>27994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8" t="s">
        <v>27994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8" t="s">
        <v>27994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8" t="s">
        <v>28025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8" t="s">
        <v>28025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8" t="s">
        <v>28025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8" t="s">
        <v>28025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8" t="s">
        <v>28025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8" t="s">
        <v>27994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8" t="s">
        <v>28026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8" t="s">
        <v>28026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8" t="s">
        <v>28026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8" t="s">
        <v>27972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8" t="s">
        <v>27994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8" t="s">
        <v>27994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8" t="s">
        <v>27994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8" t="s">
        <v>27994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8" t="s">
        <v>27994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8" t="s">
        <v>28026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8" t="s">
        <v>28025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8" t="s">
        <v>28025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8" t="s">
        <v>28026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8" t="s">
        <v>28026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8" t="s">
        <v>28026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8" t="s">
        <v>27975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8" t="s">
        <v>28026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8" t="s">
        <v>28026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8" t="s">
        <v>28025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8" t="s">
        <v>28026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8" t="s">
        <v>28025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8" t="s">
        <v>27981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8" t="s">
        <v>27973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8" t="s">
        <v>27973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8" t="s">
        <v>28025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8" t="s">
        <v>28025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8" t="s">
        <v>28031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8" t="s">
        <v>28025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8" t="s">
        <v>28025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8" t="s">
        <v>28025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8" t="s">
        <v>28025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8" t="s">
        <v>27994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8" t="s">
        <v>27994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8" t="s">
        <v>27994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8" t="s">
        <v>27994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8" t="s">
        <v>28031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8" t="s">
        <v>28031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8" t="s">
        <v>28031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8" t="s">
        <v>27973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8" t="s">
        <v>27994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8" t="s">
        <v>27994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8" t="s">
        <v>27994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8" t="s">
        <v>28025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8" t="s">
        <v>27994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8" t="s">
        <v>27994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8" t="s">
        <v>27994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8" t="s">
        <v>27981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8" t="s">
        <v>28025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8" t="s">
        <v>28026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8" t="s">
        <v>28025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8" t="s">
        <v>28026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8" t="s">
        <v>28025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8" t="s">
        <v>27975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8" t="s">
        <v>27981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8" t="s">
        <v>27989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8" t="s">
        <v>27989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8" t="s">
        <v>27989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8" t="s">
        <v>27975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8" t="s">
        <v>27981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8" t="s">
        <v>27975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8" t="s">
        <v>27917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8" t="s">
        <v>27994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8" t="s">
        <v>27994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8" t="s">
        <v>27975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8" t="s">
        <v>27990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8" t="s">
        <v>28026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8" t="s">
        <v>28026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8" t="s">
        <v>27917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8" t="s">
        <v>28025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8" t="s">
        <v>28025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8" t="s">
        <v>27994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8" t="s">
        <v>27988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8" t="s">
        <v>27994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8" t="s">
        <v>28025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8" t="s">
        <v>27994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8" t="s">
        <v>28031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8" t="s">
        <v>27994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8" t="s">
        <v>27994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8" t="s">
        <v>27990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8" t="s">
        <v>27975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8" t="s">
        <v>27975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8" t="s">
        <v>28025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8" t="s">
        <v>28025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8" t="s">
        <v>27927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8" t="s">
        <v>27927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8" t="s">
        <v>27927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8" t="s">
        <v>27927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8" t="s">
        <v>27981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8" t="s">
        <v>27994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8" t="s">
        <v>28025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8" t="s">
        <v>28031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8" t="s">
        <v>27981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8" t="s">
        <v>27917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8" t="s">
        <v>27981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8" t="s">
        <v>28026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8" t="s">
        <v>28025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8" t="s">
        <v>27975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8" t="s">
        <v>27981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8" t="s">
        <v>27917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8" t="s">
        <v>27988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8" t="s">
        <v>27994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8" t="s">
        <v>27994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8" t="s">
        <v>27994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8" t="s">
        <v>27994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8" t="s">
        <v>27994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8" t="s">
        <v>27994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8" t="s">
        <v>28031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8" t="s">
        <v>27994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8" t="s">
        <v>27994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8" t="s">
        <v>27994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8" t="s">
        <v>27994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8" t="s">
        <v>28031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8" t="s">
        <v>28025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8" t="s">
        <v>28025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8" t="s">
        <v>28031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8" t="s">
        <v>27990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8" t="s">
        <v>27994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8" t="s">
        <v>27994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8" t="s">
        <v>27994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8" t="s">
        <v>27994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8" t="s">
        <v>27994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8" t="s">
        <v>27994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8" t="s">
        <v>27994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8" t="s">
        <v>27994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8" t="s">
        <v>27994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8" t="s">
        <v>28026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8" t="s">
        <v>28025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8" t="s">
        <v>27981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8" t="s">
        <v>27981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8" t="s">
        <v>27971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8" t="s">
        <v>27970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8" t="s">
        <v>27917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8" t="s">
        <v>27917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8" t="s">
        <v>28025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8" t="s">
        <v>27990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8" t="s">
        <v>27994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8" t="s">
        <v>27994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8" t="s">
        <v>28031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8" t="s">
        <v>27994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8" t="s">
        <v>27917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8" t="s">
        <v>27973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8" t="s">
        <v>28025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8" t="s">
        <v>28025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8" t="s">
        <v>28025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8" t="s">
        <v>27994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8" t="s">
        <v>28025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8" t="s">
        <v>27994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8" t="s">
        <v>27975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8" t="s">
        <v>27975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8" t="s">
        <v>28025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8" t="s">
        <v>27994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8" t="s">
        <v>27994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8" t="s">
        <v>28025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8" t="s">
        <v>27975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8" t="s">
        <v>27994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8" t="s">
        <v>28026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8" t="s">
        <v>28031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8" t="s">
        <v>28025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8" t="s">
        <v>28031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8" t="s">
        <v>28025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8" t="s">
        <v>28025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8" t="s">
        <v>28025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8" t="s">
        <v>28025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8" t="s">
        <v>28025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8" t="s">
        <v>28026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8" t="s">
        <v>28025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8" t="s">
        <v>28025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8" t="s">
        <v>28026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8" t="s">
        <v>28031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8" t="s">
        <v>27994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8" t="s">
        <v>27994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8" t="s">
        <v>27994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8" t="s">
        <v>27994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8" t="s">
        <v>28025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8" t="s">
        <v>27994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8" t="s">
        <v>27994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8" t="s">
        <v>27994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8" t="s">
        <v>27994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8" t="s">
        <v>27994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8" t="s">
        <v>27994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8" t="s">
        <v>27994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8" t="s">
        <v>27994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8" t="s">
        <v>27994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8" t="s">
        <v>27994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8" t="s">
        <v>27994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8" t="s">
        <v>28031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8" t="s">
        <v>28031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8" t="s">
        <v>28031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8" t="s">
        <v>28031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8" t="s">
        <v>28031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8" t="s">
        <v>27994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8" t="s">
        <v>27988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8" t="s">
        <v>27994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8" t="s">
        <v>27994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8" t="s">
        <v>27973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8" t="s">
        <v>28025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8" t="s">
        <v>28025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8" t="s">
        <v>28025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8" t="s">
        <v>28031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8" t="s">
        <v>28025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8" t="s">
        <v>27994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8" t="s">
        <v>27994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8" t="s">
        <v>27994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8" t="s">
        <v>28025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8" t="s">
        <v>28025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8" t="s">
        <v>27994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8" t="s">
        <v>27994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8" t="s">
        <v>27994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8" t="s">
        <v>28025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8" t="s">
        <v>28025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8" t="s">
        <v>27972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8" t="s">
        <v>27972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8" t="s">
        <v>27972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8" t="s">
        <v>27988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8" t="s">
        <v>27988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8" t="s">
        <v>27988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8" t="s">
        <v>27990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8" t="s">
        <v>27990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8" t="s">
        <v>27990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8" t="s">
        <v>27990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8" t="s">
        <v>28025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8" t="s">
        <v>28026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8" t="s">
        <v>28025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8" t="s">
        <v>28026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8" t="s">
        <v>28026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8" t="s">
        <v>28026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8" t="s">
        <v>27994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8" t="s">
        <v>28031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8" t="s">
        <v>27994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8" t="s">
        <v>27994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8" t="s">
        <v>27994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8" t="s">
        <v>27994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8" t="s">
        <v>27994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8" t="s">
        <v>27994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8" t="s">
        <v>27994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8" t="s">
        <v>27994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8" t="s">
        <v>27994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8" t="s">
        <v>27994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8" t="s">
        <v>27994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8" t="s">
        <v>27994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8" t="s">
        <v>27994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8" t="s">
        <v>27994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8" t="s">
        <v>27994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8" t="s">
        <v>27994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8" t="s">
        <v>27994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8" t="s">
        <v>27994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8" t="s">
        <v>27994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8" t="s">
        <v>27994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8" t="s">
        <v>27994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8" t="s">
        <v>27994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8" t="s">
        <v>27994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8" t="s">
        <v>27994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8" t="s">
        <v>27994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8" t="s">
        <v>27994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8" t="s">
        <v>27994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8" t="s">
        <v>28025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8" t="s">
        <v>27994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8" t="s">
        <v>27994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8" t="s">
        <v>27994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8" t="s">
        <v>27994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8" t="s">
        <v>28031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8" t="s">
        <v>28031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8" t="s">
        <v>28031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8" t="s">
        <v>28031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8" t="s">
        <v>28031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8" t="s">
        <v>27994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8" t="s">
        <v>27994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8" t="s">
        <v>27994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8" t="s">
        <v>27994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8" t="s">
        <v>28031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8" t="s">
        <v>28031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8" t="s">
        <v>28031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8" t="s">
        <v>28031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8" t="s">
        <v>27994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8" t="s">
        <v>28025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8" t="s">
        <v>27994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8" t="s">
        <v>28025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8" t="s">
        <v>27994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8" t="s">
        <v>27994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8" t="s">
        <v>27994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8" t="s">
        <v>27994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8" t="s">
        <v>27994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8" t="s">
        <v>27994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8" t="s">
        <v>28025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8" t="s">
        <v>28025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8" t="s">
        <v>28025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8" t="s">
        <v>28025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8" t="s">
        <v>27994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8" t="s">
        <v>28026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8" t="s">
        <v>27994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8" t="s">
        <v>27994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8" t="s">
        <v>28025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8" t="s">
        <v>28025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8" t="s">
        <v>28031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8" t="s">
        <v>27994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8" t="s">
        <v>28025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8" t="s">
        <v>27994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8" t="s">
        <v>28031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8" t="s">
        <v>28025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8" t="s">
        <v>27973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8" t="s">
        <v>27994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8" t="s">
        <v>27994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8" t="s">
        <v>27994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8" t="s">
        <v>27988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8" t="s">
        <v>27990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8" t="s">
        <v>27990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8" t="s">
        <v>27993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8" t="s">
        <v>27993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8" t="s">
        <v>28031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8" t="s">
        <v>28025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8" t="s">
        <v>28025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8" t="s">
        <v>28031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8" t="s">
        <v>27994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8" t="s">
        <v>27994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8" t="s">
        <v>27994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8" t="s">
        <v>27994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8" t="s">
        <v>27994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8" t="s">
        <v>27994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8" t="s">
        <v>27994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8" t="s">
        <v>28031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8" t="s">
        <v>27990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8" t="s">
        <v>27974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8" t="s">
        <v>27974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8" t="s">
        <v>27974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8" t="s">
        <v>27974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8" t="s">
        <v>27974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8" t="s">
        <v>27974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8" t="s">
        <v>27974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8" t="s">
        <v>27974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8" t="s">
        <v>27994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8" t="s">
        <v>28025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8" t="s">
        <v>27994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8" t="s">
        <v>28031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8" t="s">
        <v>27994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8" t="s">
        <v>28025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8" t="s">
        <v>28031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8" t="s">
        <v>28031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8" t="s">
        <v>28031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8" t="s">
        <v>28031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8" t="s">
        <v>28031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8" t="s">
        <v>27963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8" t="s">
        <v>27989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8" t="s">
        <v>27989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8" t="s">
        <v>27915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8" t="s">
        <v>27915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8" t="s">
        <v>27915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8" t="s">
        <v>27915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8" t="s">
        <v>27987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8" t="s">
        <v>27987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8" t="s">
        <v>27990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8" t="s">
        <v>27990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8" t="s">
        <v>27990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8" t="s">
        <v>28031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8" t="s">
        <v>28025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8" t="s">
        <v>27994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8" t="s">
        <v>27990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8" t="s">
        <v>27988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8" t="s">
        <v>27994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8" t="s">
        <v>27994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8" t="s">
        <v>27972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8" t="s">
        <v>27994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8" t="s">
        <v>28025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8" t="s">
        <v>27972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8" t="s">
        <v>27972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8" t="s">
        <v>27972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8" t="s">
        <v>27988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8" t="s">
        <v>27994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8" t="s">
        <v>28031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8" t="s">
        <v>28031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8" t="s">
        <v>28031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8" t="s">
        <v>27994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8" t="s">
        <v>27994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8" t="s">
        <v>27994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8" t="s">
        <v>27994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8" t="s">
        <v>27994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8" t="s">
        <v>27994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8" t="s">
        <v>27994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8" t="s">
        <v>28031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8" t="s">
        <v>28031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8" t="s">
        <v>27994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8" t="s">
        <v>27994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8" t="s">
        <v>28031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8" t="s">
        <v>28031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8" t="s">
        <v>27994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8" t="s">
        <v>27988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8" t="s">
        <v>27994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8" t="s">
        <v>27994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8" t="s">
        <v>27994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8" t="s">
        <v>28031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8" t="s">
        <v>27988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8" t="s">
        <v>27994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8" t="s">
        <v>28031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8" t="s">
        <v>28031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8" t="s">
        <v>28031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8" t="s">
        <v>27994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8" t="s">
        <v>28025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8" t="s">
        <v>28025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8" t="s">
        <v>28026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8" t="s">
        <v>28025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8" t="s">
        <v>28026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8" t="s">
        <v>28026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8" t="s">
        <v>28026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8" t="s">
        <v>27994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8" t="s">
        <v>28025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8" t="s">
        <v>28025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8" t="s">
        <v>27973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8" t="s">
        <v>28026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8" t="s">
        <v>28025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8" t="s">
        <v>27972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8" t="s">
        <v>27972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8" t="s">
        <v>28031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8" t="s">
        <v>27990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8" t="s">
        <v>28031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8" t="s">
        <v>27994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8" t="s">
        <v>27988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8" t="s">
        <v>27994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8" t="s">
        <v>27994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8" t="s">
        <v>27994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8" t="s">
        <v>27994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8" t="s">
        <v>27994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8" t="s">
        <v>28025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8" t="s">
        <v>28025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8" t="s">
        <v>28025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8" t="s">
        <v>27994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8" t="s">
        <v>28025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8" t="s">
        <v>27994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8" t="s">
        <v>27988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8" t="s">
        <v>28031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8" t="s">
        <v>27994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8" t="s">
        <v>28026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8" t="s">
        <v>28031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8" t="s">
        <v>27994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8" t="s">
        <v>28031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8" t="s">
        <v>28031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8" t="s">
        <v>28031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8" t="s">
        <v>28031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8" t="s">
        <v>28031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8" t="s">
        <v>27994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8" t="s">
        <v>27994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8" t="s">
        <v>28031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8" t="s">
        <v>28031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8" t="s">
        <v>28031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8" t="s">
        <v>28031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8" t="s">
        <v>28031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8" t="s">
        <v>27972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8" t="s">
        <v>27994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8" t="s">
        <v>27994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8" t="s">
        <v>27994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8" t="s">
        <v>28025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8" t="s">
        <v>28025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8" t="s">
        <v>28025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8" t="s">
        <v>28031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8" t="s">
        <v>27994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8" t="s">
        <v>27994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8" t="s">
        <v>27994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8" t="s">
        <v>28026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8" t="s">
        <v>27990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8" t="s">
        <v>28025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8" t="s">
        <v>28025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8" t="s">
        <v>28025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8" t="s">
        <v>27994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8" t="s">
        <v>27963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8" t="s">
        <v>27963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8" t="s">
        <v>27994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8" t="s">
        <v>28026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8" t="s">
        <v>28031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8" t="s">
        <v>28031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8" t="s">
        <v>28031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8" t="s">
        <v>28031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8" t="s">
        <v>27994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8" t="s">
        <v>27994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8" t="s">
        <v>28031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8" t="s">
        <v>28031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8" t="s">
        <v>28031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8" t="s">
        <v>28031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8" t="s">
        <v>28031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8" t="s">
        <v>28031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8" t="s">
        <v>28031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8" t="s">
        <v>28031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8" t="s">
        <v>27994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8" t="s">
        <v>27994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8" t="s">
        <v>27994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8" t="s">
        <v>27994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8" t="s">
        <v>27994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8" t="s">
        <v>28031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8" t="s">
        <v>28031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8" t="s">
        <v>28031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8" t="s">
        <v>28031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8" t="s">
        <v>27994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8" t="s">
        <v>27994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8" t="s">
        <v>27994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8" t="s">
        <v>27994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8" t="s">
        <v>27994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8" t="s">
        <v>27994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8" t="s">
        <v>27994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8" t="s">
        <v>28031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8" t="s">
        <v>28031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8" t="s">
        <v>28031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8" t="s">
        <v>28031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8" t="s">
        <v>28031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8" t="s">
        <v>28031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8" t="s">
        <v>28025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8" t="s">
        <v>27994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8" t="s">
        <v>27973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8" t="s">
        <v>28026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8" t="s">
        <v>28026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8" t="s">
        <v>27994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8" t="s">
        <v>27994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8" t="s">
        <v>28025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8" t="s">
        <v>27994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8" t="s">
        <v>27994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8" t="s">
        <v>27994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8" t="s">
        <v>27994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8" t="s">
        <v>27917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8" t="s">
        <v>27994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8" t="s">
        <v>27990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8" t="s">
        <v>27994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8" t="s">
        <v>28031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8" t="s">
        <v>28031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8" t="s">
        <v>27972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8" t="s">
        <v>27994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8" t="s">
        <v>27994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8" t="s">
        <v>28006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8" t="s">
        <v>28006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8" t="s">
        <v>28006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8" t="s">
        <v>28006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8" t="s">
        <v>27994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8" t="s">
        <v>27994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8" t="s">
        <v>28025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8" t="s">
        <v>28025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8" t="s">
        <v>28031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8" t="s">
        <v>27988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8" t="s">
        <v>28031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8" t="s">
        <v>28031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8" t="s">
        <v>28026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8" t="s">
        <v>27994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8" t="s">
        <v>28031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8" t="s">
        <v>27994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8" t="s">
        <v>27994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8" t="s">
        <v>27994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8" t="s">
        <v>27994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8" t="s">
        <v>27917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8" t="s">
        <v>27975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8" t="s">
        <v>28025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8" t="s">
        <v>28025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8" t="s">
        <v>27970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8" t="s">
        <v>27994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8" t="s">
        <v>27994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8" t="s">
        <v>27994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8" t="s">
        <v>28034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8" t="s">
        <v>28034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8" t="s">
        <v>28034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8" t="s">
        <v>27987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8" t="s">
        <v>27990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8" t="s">
        <v>27990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8" t="s">
        <v>27988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8" t="s">
        <v>27988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8" t="s">
        <v>28025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8" t="s">
        <v>28025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8" t="s">
        <v>28025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8" t="s">
        <v>27994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8" t="s">
        <v>27994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8" t="s">
        <v>27917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8" t="s">
        <v>27975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8" t="s">
        <v>27994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8" t="s">
        <v>27994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8" t="s">
        <v>27994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8" t="s">
        <v>27994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8" t="s">
        <v>27994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8" t="s">
        <v>27994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8" t="s">
        <v>27994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8" t="s">
        <v>27994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8" t="s">
        <v>27994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8" t="s">
        <v>28031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8" t="s">
        <v>27988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8" t="s">
        <v>27988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8" t="s">
        <v>27988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8" t="s">
        <v>27988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8" t="s">
        <v>27988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8" t="s">
        <v>28031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8" t="s">
        <v>27988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8" t="s">
        <v>28024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8" t="s">
        <v>27994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8" t="s">
        <v>27988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8" t="s">
        <v>28031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8" t="s">
        <v>28031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8" t="s">
        <v>27975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8" t="s">
        <v>28031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8" t="s">
        <v>27994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8" t="s">
        <v>27994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8" t="s">
        <v>27994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8" t="s">
        <v>27994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8" t="s">
        <v>27994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8" t="s">
        <v>27994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8" t="s">
        <v>27994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8" t="s">
        <v>28031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8" t="s">
        <v>28025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8" t="s">
        <v>28026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8" t="s">
        <v>28025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8" t="s">
        <v>28031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8" t="s">
        <v>28026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8" t="s">
        <v>27994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8" t="s">
        <v>27994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8" t="s">
        <v>27994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8" t="s">
        <v>27994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8" t="s">
        <v>27994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8" t="s">
        <v>28031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8" t="s">
        <v>28031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8" t="s">
        <v>27994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8" t="s">
        <v>27994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8" t="s">
        <v>27994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8" t="s">
        <v>27994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8" t="s">
        <v>27994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8" t="s">
        <v>27994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8" t="s">
        <v>27994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8" t="s">
        <v>27994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8" t="s">
        <v>27994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8" t="s">
        <v>27994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8" t="s">
        <v>27994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8" t="s">
        <v>27994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8" t="s">
        <v>27994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8" t="s">
        <v>27994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8" t="s">
        <v>27972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8" t="s">
        <v>28026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8" t="s">
        <v>27972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8" t="s">
        <v>27994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8" t="s">
        <v>27994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8" t="s">
        <v>27994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8" t="s">
        <v>27994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8" t="s">
        <v>27994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8" t="s">
        <v>27994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8" t="s">
        <v>27994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8" t="s">
        <v>27994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8" t="s">
        <v>28031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8" t="s">
        <v>28031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8" t="s">
        <v>27994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8" t="s">
        <v>27990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8" t="s">
        <v>28031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8" t="s">
        <v>28031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8" t="s">
        <v>27988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8" t="s">
        <v>27994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8" t="s">
        <v>27994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8" t="s">
        <v>27994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8" t="s">
        <v>27994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8" t="s">
        <v>28031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8" t="s">
        <v>27994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8" t="s">
        <v>28025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8" t="s">
        <v>28025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8" t="s">
        <v>27988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8" t="s">
        <v>27990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8" t="s">
        <v>28031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8" t="s">
        <v>27972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8" t="s">
        <v>27972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8" t="s">
        <v>27994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8" t="s">
        <v>27994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8" t="s">
        <v>27994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8" t="s">
        <v>28025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8" t="s">
        <v>27994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8" t="s">
        <v>27994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8" t="s">
        <v>27990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8" t="s">
        <v>27994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8" t="s">
        <v>28026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8" t="s">
        <v>28031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8" t="s">
        <v>28031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8" t="s">
        <v>27994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8" t="s">
        <v>28025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8" t="s">
        <v>28025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8" t="s">
        <v>28025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8" t="s">
        <v>27994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8" t="s">
        <v>27994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8" t="s">
        <v>27994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8" t="s">
        <v>27994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8" t="s">
        <v>27994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8" t="s">
        <v>27994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8" t="s">
        <v>27972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8" t="s">
        <v>27994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8" t="s">
        <v>28031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8" t="s">
        <v>28031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8" t="s">
        <v>28025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8" t="s">
        <v>28025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8" t="s">
        <v>28025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8" t="s">
        <v>27994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8" t="s">
        <v>27994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8" t="s">
        <v>27994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8" t="s">
        <v>27994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8" t="s">
        <v>27994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8" t="s">
        <v>27994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8" t="s">
        <v>27994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8" t="s">
        <v>27921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8" t="s">
        <v>27921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8" t="s">
        <v>27921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8" t="s">
        <v>27994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8" t="s">
        <v>27994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8" t="s">
        <v>27994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8" t="s">
        <v>27994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8" t="s">
        <v>27994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8" t="s">
        <v>28031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8" t="s">
        <v>28031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8" t="s">
        <v>28031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8" t="s">
        <v>28031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8" t="s">
        <v>28031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8" t="s">
        <v>27994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8" t="s">
        <v>27994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8" t="s">
        <v>27994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8" t="s">
        <v>27994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8" t="s">
        <v>27994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8" t="s">
        <v>28031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8" t="s">
        <v>28031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8" t="s">
        <v>28031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8" t="s">
        <v>27994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8" t="s">
        <v>27994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8" t="s">
        <v>27994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8" t="s">
        <v>27994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8" t="s">
        <v>27994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8" t="s">
        <v>28031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8" t="s">
        <v>28031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8" t="s">
        <v>28031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8" t="s">
        <v>28031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8" t="s">
        <v>28031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8" t="s">
        <v>28025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8" t="s">
        <v>28025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8" t="s">
        <v>28025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8" t="s">
        <v>28025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8" t="s">
        <v>28025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8" t="s">
        <v>28025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8" t="s">
        <v>28025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8" t="s">
        <v>28025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8" t="s">
        <v>28025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8" t="s">
        <v>28025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8" t="s">
        <v>28025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8" t="s">
        <v>27994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8" t="s">
        <v>27994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8" t="s">
        <v>27988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8" t="s">
        <v>27988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8" t="s">
        <v>27988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8" t="s">
        <v>27988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8" t="s">
        <v>27988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8" t="s">
        <v>27988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8" t="s">
        <v>27988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8" t="s">
        <v>27988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8" t="s">
        <v>27988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8" t="s">
        <v>27988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8" t="s">
        <v>27994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8" t="s">
        <v>28025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8" t="s">
        <v>27994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8" t="s">
        <v>27988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8" t="s">
        <v>27994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8" t="s">
        <v>27994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8" t="s">
        <v>27994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8" t="s">
        <v>27994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8" t="s">
        <v>27994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8" t="s">
        <v>28025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8" t="s">
        <v>27994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8" t="s">
        <v>27994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8" t="s">
        <v>27994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8" t="s">
        <v>28031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8" t="s">
        <v>27983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8" t="s">
        <v>27956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8" t="s">
        <v>27973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8" t="s">
        <v>27988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8" t="s">
        <v>27956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8" t="s">
        <v>27956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8" t="s">
        <v>27956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8" t="s">
        <v>27956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8" t="s">
        <v>27987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8" t="s">
        <v>27987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8" t="s">
        <v>28025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8" t="s">
        <v>27941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8" t="s">
        <v>27941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8" t="s">
        <v>27941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8" t="s">
        <v>27941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8" t="s">
        <v>28034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8" t="s">
        <v>28034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8" t="s">
        <v>27974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8" t="s">
        <v>27927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8" t="s">
        <v>27927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8" t="s">
        <v>27973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8" t="s">
        <v>27986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8" t="s">
        <v>27980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8" t="s">
        <v>27917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8" t="s">
        <v>27975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8" t="s">
        <v>27975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8" t="s">
        <v>27988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8" t="s">
        <v>27994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8" t="s">
        <v>27994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8" t="s">
        <v>28031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8" t="s">
        <v>27994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8" t="s">
        <v>27994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8" t="s">
        <v>28031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8" t="s">
        <v>28031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8" t="s">
        <v>27994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8" t="s">
        <v>28031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8" t="s">
        <v>27994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8" t="s">
        <v>28031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8" t="s">
        <v>28031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8" t="s">
        <v>27994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8" t="s">
        <v>28031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8" t="s">
        <v>27988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8" t="s">
        <v>28031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8" t="s">
        <v>28031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8" t="s">
        <v>28031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8" t="s">
        <v>28031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8" t="s">
        <v>28031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8" t="s">
        <v>28031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8" t="s">
        <v>27994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8" t="s">
        <v>27994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8" t="s">
        <v>27994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8" t="s">
        <v>28031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8" t="s">
        <v>27988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8" t="s">
        <v>28031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8" t="s">
        <v>28031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8" t="s">
        <v>28031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8" t="s">
        <v>27994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8" t="s">
        <v>27994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8" t="s">
        <v>27994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8" t="s">
        <v>27994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8" t="s">
        <v>27994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8" t="s">
        <v>27994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8" t="s">
        <v>27994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8" t="s">
        <v>27994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8" t="s">
        <v>27994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8" t="s">
        <v>27994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8" t="s">
        <v>27994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8" t="s">
        <v>27994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8" t="s">
        <v>27994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8" t="s">
        <v>27994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8" t="s">
        <v>27994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8" t="s">
        <v>27994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8" t="s">
        <v>27994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8" t="s">
        <v>27994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8" t="s">
        <v>27994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8" t="s">
        <v>27994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8" t="s">
        <v>27994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8" t="s">
        <v>27994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8" t="s">
        <v>28031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8" t="s">
        <v>27994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8" t="s">
        <v>27994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8" t="s">
        <v>27917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8" t="s">
        <v>27917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8" t="s">
        <v>27917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8" t="s">
        <v>27917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8" t="s">
        <v>27917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8" t="s">
        <v>27917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8" t="s">
        <v>27994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8" t="s">
        <v>27994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8" t="s">
        <v>27994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8" t="s">
        <v>27994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8" t="s">
        <v>28031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8" t="s">
        <v>28031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8" t="s">
        <v>28031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8" t="s">
        <v>27994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8" t="s">
        <v>28026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8" t="s">
        <v>28026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8" t="s">
        <v>27974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8" t="s">
        <v>27974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8" t="s">
        <v>27974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8" t="s">
        <v>27974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8" t="s">
        <v>27915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8" t="s">
        <v>27915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8" t="s">
        <v>27915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8" t="s">
        <v>27915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8" t="s">
        <v>27915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8" t="s">
        <v>27916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8" t="s">
        <v>27916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8" t="s">
        <v>27916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8" t="s">
        <v>27916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8" t="s">
        <v>27916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8" t="s">
        <v>28031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8" t="s">
        <v>28031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8" t="s">
        <v>28031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8" t="s">
        <v>28031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8" t="s">
        <v>28031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8" t="s">
        <v>28026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8" t="s">
        <v>28026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8" t="s">
        <v>28026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8" t="s">
        <v>28026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8" t="s">
        <v>28026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8" t="s">
        <v>28026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8" t="s">
        <v>28026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8" t="s">
        <v>28026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8" t="s">
        <v>28026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8" t="s">
        <v>28026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8" t="s">
        <v>28031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8" t="s">
        <v>28031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8" t="s">
        <v>28031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8" t="s">
        <v>28031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8" t="s">
        <v>28031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8" t="s">
        <v>28031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8" t="s">
        <v>28031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8" t="s">
        <v>28031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8" t="s">
        <v>28031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8" t="s">
        <v>28031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8" t="s">
        <v>28031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8" t="s">
        <v>28031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8" t="s">
        <v>28031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8" t="s">
        <v>28031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8" t="s">
        <v>28031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8" t="s">
        <v>28031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8" t="s">
        <v>28031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8" t="s">
        <v>28031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8" t="s">
        <v>27994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8" t="s">
        <v>28025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8" t="s">
        <v>28025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8" t="s">
        <v>28026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8" t="s">
        <v>28025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8" t="s">
        <v>27971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8" t="s">
        <v>28031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8" t="s">
        <v>28031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8" t="s">
        <v>28031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8" t="s">
        <v>28026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8" t="s">
        <v>28026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8" t="s">
        <v>27996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8" t="s">
        <v>27971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8" t="s">
        <v>27971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8" t="s">
        <v>27994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8" t="s">
        <v>27994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8" t="s">
        <v>28026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8" t="s">
        <v>28031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8" t="s">
        <v>28031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8" t="s">
        <v>28031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8" t="s">
        <v>28031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8" t="s">
        <v>28031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8" t="s">
        <v>28031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8" t="s">
        <v>28031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8" t="s">
        <v>28031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8" t="s">
        <v>28031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8" t="s">
        <v>27994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8" t="s">
        <v>27994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8" t="s">
        <v>28031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8" t="s">
        <v>28031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8" t="s">
        <v>28031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8" t="s">
        <v>28031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8" t="s">
        <v>28031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8" t="s">
        <v>28031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8" t="s">
        <v>28031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8" t="s">
        <v>28031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8" t="s">
        <v>28031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8" t="s">
        <v>28031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8" t="s">
        <v>28031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8" t="s">
        <v>28031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8" t="s">
        <v>28031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8" t="s">
        <v>27994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8" t="s">
        <v>27994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8" t="s">
        <v>27994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8" t="s">
        <v>27994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8" t="s">
        <v>27994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8" t="s">
        <v>27994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8" t="s">
        <v>27994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8" t="s">
        <v>27994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8" t="s">
        <v>27994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8" t="s">
        <v>28031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8" t="s">
        <v>27994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8" t="s">
        <v>28025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8" t="s">
        <v>28025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8" t="s">
        <v>27994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8" t="s">
        <v>27994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8" t="s">
        <v>27994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8" t="s">
        <v>27994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8" t="s">
        <v>27994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8" t="s">
        <v>28031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8" t="s">
        <v>27994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8" t="s">
        <v>27994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8" t="s">
        <v>27994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8" t="s">
        <v>28031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8" t="s">
        <v>27994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8" t="s">
        <v>28031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8" t="s">
        <v>28031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8" t="s">
        <v>27994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8" t="s">
        <v>27994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8" t="s">
        <v>28025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8" t="s">
        <v>27973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8" t="s">
        <v>28025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8" t="s">
        <v>27981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8" t="s">
        <v>27981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8" t="s">
        <v>28031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8" t="s">
        <v>28031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8" t="s">
        <v>28031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8" t="s">
        <v>27994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8" t="s">
        <v>27994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8" t="s">
        <v>28031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8" t="s">
        <v>27994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8" t="s">
        <v>28031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8" t="s">
        <v>27994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8" t="s">
        <v>27994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8" t="s">
        <v>27924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8" t="s">
        <v>27975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8" t="s">
        <v>27975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8" t="s">
        <v>28025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8" t="s">
        <v>27994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8" t="s">
        <v>28031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8" t="s">
        <v>27994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8" t="s">
        <v>27994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8" t="s">
        <v>28031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8" t="s">
        <v>28031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8" t="s">
        <v>27994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8" t="s">
        <v>27994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8" t="s">
        <v>27994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8" t="s">
        <v>27994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8" t="s">
        <v>27994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8" t="s">
        <v>27988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8" t="s">
        <v>27988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8" t="s">
        <v>28031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8" t="s">
        <v>27947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8" t="s">
        <v>27947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8" t="s">
        <v>27942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8" t="s">
        <v>27942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8" t="s">
        <v>27942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8" t="s">
        <v>27970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8" t="s">
        <v>27986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8" t="s">
        <v>27986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8" t="s">
        <v>27986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8" t="s">
        <v>27986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8" t="s">
        <v>27986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8" t="s">
        <v>27986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8" t="s">
        <v>27986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8" t="s">
        <v>28031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8" t="s">
        <v>28031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8" t="s">
        <v>28031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8" t="s">
        <v>28031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8" t="s">
        <v>28031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8" t="s">
        <v>28031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8" t="s">
        <v>28031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8" t="s">
        <v>28031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8" t="s">
        <v>28031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8" t="s">
        <v>28031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8" t="s">
        <v>27994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8" t="s">
        <v>27994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8" t="s">
        <v>28031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8" t="s">
        <v>28031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8" t="s">
        <v>28031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8" t="s">
        <v>28031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8" t="s">
        <v>28031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8" t="s">
        <v>28031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8" t="s">
        <v>28031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8" t="s">
        <v>28031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8" t="s">
        <v>27994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8" t="s">
        <v>27994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8" t="s">
        <v>28031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8" t="s">
        <v>28031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8" t="s">
        <v>28025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8" t="s">
        <v>28031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8" t="s">
        <v>27994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8" t="s">
        <v>27994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8" t="s">
        <v>27994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8" t="s">
        <v>27994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8" t="s">
        <v>27994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8" t="s">
        <v>27994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8" t="s">
        <v>27994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8" t="s">
        <v>27994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8" t="s">
        <v>28031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8" t="s">
        <v>28031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8" t="s">
        <v>28031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8" t="s">
        <v>27994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8" t="s">
        <v>28025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8" t="s">
        <v>27994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8" t="s">
        <v>27994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8" t="s">
        <v>27994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8" t="s">
        <v>28031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8" t="s">
        <v>28031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8" t="s">
        <v>28031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8" t="s">
        <v>28031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8" t="s">
        <v>27988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8" t="s">
        <v>27994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8" t="s">
        <v>27994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8" t="s">
        <v>27994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8" t="s">
        <v>27994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8" t="s">
        <v>27994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8" t="s">
        <v>27994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8" t="s">
        <v>27994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8" t="s">
        <v>27981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8" t="s">
        <v>27981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8" t="s">
        <v>27981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8" t="s">
        <v>27994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8" t="s">
        <v>28031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8" t="s">
        <v>28031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8" t="s">
        <v>28031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8" t="s">
        <v>28031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8" t="s">
        <v>27994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8" t="s">
        <v>27917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8" t="s">
        <v>28031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8" t="s">
        <v>27994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8" t="s">
        <v>27994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8" t="s">
        <v>27994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8" t="s">
        <v>27994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8" t="s">
        <v>27994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8" t="s">
        <v>28031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8" t="s">
        <v>27958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8" t="s">
        <v>28014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8" t="s">
        <v>28014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8" t="s">
        <v>28014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8" t="s">
        <v>27960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8" t="s">
        <v>27960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8" t="s">
        <v>27960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8" t="s">
        <v>28031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8" t="s">
        <v>28031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8" t="s">
        <v>28031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8" t="s">
        <v>28031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8" t="s">
        <v>28031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8" t="s">
        <v>28031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8" t="s">
        <v>28031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8" t="s">
        <v>28031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8" t="s">
        <v>28031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8" t="s">
        <v>28031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8" t="s">
        <v>28031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8" t="s">
        <v>28031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8" t="s">
        <v>27994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8" t="s">
        <v>27988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8" t="s">
        <v>27990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8" t="s">
        <v>28025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8" t="s">
        <v>28025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8" t="s">
        <v>27972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8" t="s">
        <v>27972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8" t="s">
        <v>27988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8" t="s">
        <v>27987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8" t="s">
        <v>27987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8" t="s">
        <v>27987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8" t="s">
        <v>28031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8" t="s">
        <v>27988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8" t="s">
        <v>27988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8" t="s">
        <v>27988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8" t="s">
        <v>27994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8" t="s">
        <v>28031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8" t="s">
        <v>28031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8" t="s">
        <v>28031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8" t="s">
        <v>28031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8" t="s">
        <v>28031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8" t="s">
        <v>27988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8" t="s">
        <v>28031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8" t="s">
        <v>27988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8" t="s">
        <v>27990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8" t="s">
        <v>27994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8" t="s">
        <v>27994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8" t="s">
        <v>27994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8" t="s">
        <v>28031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8" t="s">
        <v>28031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8" t="s">
        <v>28031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8" t="s">
        <v>28031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8" t="s">
        <v>28031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8" t="s">
        <v>28031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8" t="s">
        <v>27988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8" t="s">
        <v>27988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8" t="s">
        <v>27975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8" t="s">
        <v>27975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8" t="s">
        <v>28031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8" t="s">
        <v>28031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8" t="s">
        <v>28031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8" t="s">
        <v>28031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8" t="s">
        <v>28031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8" t="s">
        <v>27994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8" t="s">
        <v>27994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8" t="s">
        <v>27994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8" t="s">
        <v>27973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8" t="s">
        <v>28026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8" t="s">
        <v>27994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8" t="s">
        <v>28025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8" t="s">
        <v>28025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8" t="s">
        <v>27972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8" t="s">
        <v>28031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8" t="s">
        <v>28025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8" t="s">
        <v>28031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8" t="s">
        <v>28031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8" t="s">
        <v>28025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8" t="s">
        <v>28031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8" t="s">
        <v>27994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8" t="s">
        <v>28031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8" t="s">
        <v>27990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8" t="s">
        <v>28031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8" t="s">
        <v>27988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8" t="s">
        <v>27994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8" t="s">
        <v>28031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8" t="s">
        <v>27988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8" t="s">
        <v>27956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8" t="s">
        <v>27916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8" t="s">
        <v>27972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8" t="s">
        <v>27917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8" t="s">
        <v>27988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8" t="s">
        <v>28031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8" t="s">
        <v>28031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8" t="s">
        <v>27988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8" t="s">
        <v>28031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8" t="s">
        <v>28031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8" t="s">
        <v>27988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8" t="s">
        <v>27988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8" t="s">
        <v>27988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8" t="s">
        <v>28031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8" t="s">
        <v>27988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8" t="s">
        <v>27988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8" t="s">
        <v>27994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8" t="s">
        <v>28031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8" t="s">
        <v>28031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8" t="s">
        <v>28031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8" t="s">
        <v>27988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8" t="s">
        <v>28031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8" t="s">
        <v>28031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8" t="s">
        <v>28031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8" t="s">
        <v>28031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8" t="s">
        <v>27994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8" t="s">
        <v>27994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8" t="s">
        <v>27994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8" t="s">
        <v>27994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8" t="s">
        <v>27994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8" t="s">
        <v>28031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8" t="s">
        <v>28031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8" t="s">
        <v>28031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8" t="s">
        <v>27994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8" t="s">
        <v>27994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8" t="s">
        <v>27994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8" t="s">
        <v>27994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8" t="s">
        <v>27988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8" t="s">
        <v>28031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8" t="s">
        <v>27994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8" t="s">
        <v>27994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8" t="s">
        <v>27994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8" t="s">
        <v>28031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8" t="s">
        <v>27972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8" t="s">
        <v>28026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8" t="s">
        <v>27994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8" t="s">
        <v>28031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8" t="s">
        <v>28031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8" t="s">
        <v>27975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8" t="s">
        <v>27975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8" t="s">
        <v>27994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8" t="s">
        <v>28031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8" t="s">
        <v>28031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8" t="s">
        <v>27990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8" t="s">
        <v>27994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8" t="s">
        <v>28031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8" t="s">
        <v>28031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8" t="s">
        <v>28031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8" t="s">
        <v>28031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8" t="s">
        <v>28031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8" t="s">
        <v>28031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8" t="s">
        <v>28031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8" t="s">
        <v>27994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8" t="s">
        <v>28031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8" t="s">
        <v>27917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8" t="s">
        <v>27917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8" t="s">
        <v>27917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8" t="s">
        <v>28031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8" t="s">
        <v>27971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8" t="s">
        <v>28031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8" t="s">
        <v>27988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8" t="s">
        <v>27972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8" t="s">
        <v>28025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8" t="s">
        <v>28025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8" t="s">
        <v>27988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8" t="s">
        <v>27988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8" t="s">
        <v>27988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8" t="s">
        <v>27994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8" t="s">
        <v>27994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8" t="s">
        <v>27994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8" t="s">
        <v>27990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8" t="s">
        <v>28025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8" t="s">
        <v>28031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8" t="s">
        <v>27988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8" t="s">
        <v>27987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8" t="s">
        <v>27987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8" t="s">
        <v>27987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8" t="s">
        <v>27987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8" t="s">
        <v>27987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8" t="s">
        <v>27987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8" t="s">
        <v>27988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8" t="s">
        <v>27916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8" t="s">
        <v>27974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8" t="s">
        <v>27974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8" t="s">
        <v>27974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8" t="s">
        <v>27988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8" t="s">
        <v>27988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8" t="s">
        <v>28031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8" t="s">
        <v>27990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8" t="s">
        <v>28031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8" t="s">
        <v>28031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8" t="s">
        <v>27987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8" t="s">
        <v>27988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8" t="s">
        <v>27988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8" t="s">
        <v>28031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8" t="s">
        <v>28031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8" t="s">
        <v>28031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8" t="s">
        <v>27988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8" t="s">
        <v>27988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8" t="s">
        <v>27990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8" t="s">
        <v>27994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8" t="s">
        <v>28031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8" t="s">
        <v>28031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8" t="s">
        <v>27994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8" t="s">
        <v>28031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8" t="s">
        <v>28031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8" t="s">
        <v>28031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8" t="s">
        <v>28031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8" t="s">
        <v>28031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8" t="s">
        <v>27994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8" t="s">
        <v>27994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8" t="s">
        <v>27994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8" t="s">
        <v>27994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8" t="s">
        <v>27994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8" t="s">
        <v>27994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8" t="s">
        <v>27994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8" t="s">
        <v>28031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8" t="s">
        <v>28031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8" t="s">
        <v>28031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8" t="s">
        <v>27981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8" t="s">
        <v>28025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8" t="s">
        <v>27975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8" t="s">
        <v>27994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8" t="s">
        <v>27975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8" t="s">
        <v>27975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8" t="s">
        <v>27975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8" t="s">
        <v>27975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8" t="s">
        <v>27975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8" t="s">
        <v>28031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8" t="s">
        <v>28031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8" t="s">
        <v>27973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8" t="s">
        <v>27994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8" t="s">
        <v>27994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8" t="s">
        <v>27994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8" t="s">
        <v>27994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8" t="s">
        <v>27994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8" t="s">
        <v>27994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8" t="s">
        <v>27994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8" t="s">
        <v>28025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8" t="s">
        <v>27994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8" t="s">
        <v>27994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8" t="s">
        <v>28031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8" t="s">
        <v>27994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8" t="s">
        <v>27994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8" t="s">
        <v>27994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8" t="s">
        <v>27988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8" t="s">
        <v>28031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8" t="s">
        <v>28031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8" t="s">
        <v>27990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8" t="s">
        <v>27988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8" t="s">
        <v>28031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8" t="s">
        <v>27987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8" t="s">
        <v>28031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8" t="s">
        <v>27942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8" t="s">
        <v>27942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8" t="s">
        <v>27942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8" t="s">
        <v>27942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8" t="s">
        <v>27942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8" t="s">
        <v>27942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8" t="s">
        <v>27942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8" t="s">
        <v>27942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8" t="s">
        <v>27942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8" t="s">
        <v>27942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8" t="s">
        <v>27942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8" t="s">
        <v>27942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8" t="s">
        <v>27987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8" t="s">
        <v>27987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8" t="s">
        <v>27990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8" t="s">
        <v>27990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8" t="s">
        <v>27990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8" t="s">
        <v>27989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8" t="s">
        <v>27973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8" t="s">
        <v>27973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8" t="s">
        <v>28031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8" t="s">
        <v>27990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8" t="s">
        <v>27988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8" t="s">
        <v>28031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8" t="s">
        <v>28031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8" t="s">
        <v>27994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8" t="s">
        <v>27988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8" t="s">
        <v>27988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8" t="s">
        <v>28031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8" t="s">
        <v>28031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8" t="s">
        <v>27994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8" t="s">
        <v>27988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8" t="s">
        <v>28031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8" t="s">
        <v>27988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8" t="s">
        <v>28031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8" t="s">
        <v>28031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8" t="s">
        <v>27988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8" t="s">
        <v>28031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8" t="s">
        <v>28031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8" t="s">
        <v>27988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8" t="s">
        <v>28031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8" t="s">
        <v>28031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8" t="s">
        <v>28031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8" t="s">
        <v>28031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8" t="s">
        <v>27994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8" t="s">
        <v>28031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8" t="s">
        <v>28031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8" t="s">
        <v>28031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8" t="s">
        <v>28031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8" t="s">
        <v>27988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8" t="s">
        <v>27977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8" t="s">
        <v>28031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8" t="s">
        <v>27988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8" t="s">
        <v>27994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8" t="s">
        <v>27994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8" t="s">
        <v>28026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8" t="s">
        <v>28026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8" t="s">
        <v>28026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8" t="s">
        <v>28026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8" t="s">
        <v>27994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8" t="s">
        <v>28025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8" t="s">
        <v>28031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8" t="s">
        <v>28031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8" t="s">
        <v>27994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8" t="s">
        <v>27994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8" t="s">
        <v>27994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8" t="s">
        <v>28031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8" t="s">
        <v>28031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8" t="s">
        <v>28031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8" t="s">
        <v>27988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8" t="s">
        <v>28031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8" t="s">
        <v>28031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8" t="s">
        <v>28031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8" t="s">
        <v>27972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8" t="s">
        <v>28031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8" t="s">
        <v>28031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8" t="s">
        <v>28031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8" t="s">
        <v>28031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8" t="s">
        <v>28031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8" t="s">
        <v>27988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8" t="s">
        <v>27990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8" t="s">
        <v>28031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8" t="s">
        <v>27990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8" t="s">
        <v>27988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8" t="s">
        <v>27972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8" t="s">
        <v>28031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8" t="s">
        <v>28031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8" t="s">
        <v>28031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8" t="s">
        <v>28031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8" t="s">
        <v>28031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8" t="s">
        <v>28031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8" t="s">
        <v>28031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8" t="s">
        <v>28031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8" t="s">
        <v>28031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8" t="s">
        <v>27988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8" t="s">
        <v>27990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8" t="s">
        <v>27990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8" t="s">
        <v>28031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8" t="s">
        <v>28031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8" t="s">
        <v>27972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8" t="s">
        <v>28031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8" t="s">
        <v>27990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8" t="s">
        <v>27972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8" t="s">
        <v>28031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8" t="s">
        <v>27988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8" t="s">
        <v>28031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8" t="s">
        <v>28031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8" t="s">
        <v>27988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8" t="s">
        <v>27988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8" t="s">
        <v>27988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8" t="s">
        <v>27988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8" t="s">
        <v>28031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8" t="s">
        <v>28031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8" t="s">
        <v>28031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8" t="s">
        <v>27988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8" t="s">
        <v>27988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8" t="s">
        <v>27988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8" t="s">
        <v>28031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8" t="s">
        <v>28031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8" t="s">
        <v>28031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8" t="s">
        <v>27988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8" t="s">
        <v>27988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8" t="s">
        <v>28031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8" t="s">
        <v>27988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8" t="s">
        <v>28031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8" t="s">
        <v>28031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8" t="s">
        <v>28031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8" t="s">
        <v>28031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8" t="s">
        <v>28031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8" t="s">
        <v>28031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8" t="s">
        <v>28031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8" t="s">
        <v>27990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8" t="s">
        <v>28031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8" t="s">
        <v>27988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8" t="s">
        <v>27988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8" t="s">
        <v>27988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8" t="s">
        <v>27988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8" t="s">
        <v>27988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8" t="s">
        <v>27988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8" t="s">
        <v>27988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8" t="s">
        <v>27988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8" t="s">
        <v>27988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8" t="s">
        <v>27988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8" t="s">
        <v>27988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8" t="s">
        <v>27988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8" t="s">
        <v>28031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8" t="s">
        <v>28031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8" t="s">
        <v>28031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8" t="s">
        <v>28031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8" t="s">
        <v>28031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8" t="s">
        <v>27990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8" t="s">
        <v>28031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8" t="s">
        <v>27988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8" t="s">
        <v>27988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8" t="s">
        <v>27990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8" t="s">
        <v>27988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8" t="s">
        <v>28031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8" t="s">
        <v>28031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8" t="s">
        <v>27994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8" t="s">
        <v>27994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8" t="s">
        <v>27994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8" t="s">
        <v>27994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8" t="s">
        <v>27972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8" t="s">
        <v>27988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8" t="s">
        <v>28031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8" t="s">
        <v>28031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8" t="s">
        <v>28031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8" t="s">
        <v>27988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8" t="s">
        <v>28031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8" t="s">
        <v>28031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8" t="s">
        <v>28031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8" t="s">
        <v>28031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8" t="s">
        <v>27963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8" t="s">
        <v>27963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8" t="s">
        <v>27963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8" t="s">
        <v>27963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8" t="s">
        <v>27963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8" t="s">
        <v>27963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8" t="s">
        <v>28024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8" t="s">
        <v>27973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8" t="s">
        <v>27945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8" t="s">
        <v>27947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8" t="s">
        <v>27984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8" t="s">
        <v>28034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8" t="s">
        <v>27942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8" t="s">
        <v>27984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8" t="s">
        <v>27988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8" t="s">
        <v>27988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8" t="s">
        <v>27990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8" t="s">
        <v>27990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8" t="s">
        <v>27972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8" t="s">
        <v>27990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8" t="s">
        <v>27990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8" t="s">
        <v>27990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8" t="s">
        <v>27994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8" t="s">
        <v>27988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8" t="s">
        <v>28031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8" t="s">
        <v>27994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8" t="s">
        <v>28031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8" t="s">
        <v>28031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8" t="s">
        <v>28031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8" t="s">
        <v>28031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8" t="s">
        <v>28031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8" t="s">
        <v>28025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8" t="s">
        <v>28025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8" t="s">
        <v>27994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8" t="s">
        <v>27994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8" t="s">
        <v>27988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8" t="s">
        <v>27988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8" t="s">
        <v>27988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8" t="s">
        <v>28031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8" t="s">
        <v>27988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8" t="s">
        <v>27988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8" t="s">
        <v>27988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8" t="s">
        <v>27988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8" t="s">
        <v>28031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8" t="s">
        <v>27988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8" t="s">
        <v>28031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8" t="s">
        <v>27988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8" t="s">
        <v>28031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8" t="s">
        <v>28031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8" t="s">
        <v>27988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8" t="s">
        <v>28031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8" t="s">
        <v>27988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8" t="s">
        <v>28031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8" t="s">
        <v>27988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8" t="s">
        <v>27955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8" t="s">
        <v>27988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8" t="s">
        <v>27984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8" t="s">
        <v>27973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8" t="s">
        <v>27970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8" t="s">
        <v>27942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8" t="s">
        <v>27915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8" t="s">
        <v>27929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8" t="s">
        <v>27988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8" t="s">
        <v>27988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8" t="s">
        <v>27988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8" t="s">
        <v>28031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8" t="s">
        <v>28031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8" t="s">
        <v>27988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8" t="s">
        <v>27990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8" t="s">
        <v>27988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8" t="s">
        <v>28031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8" t="s">
        <v>28031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8" t="s">
        <v>28031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8" t="s">
        <v>27988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8" t="s">
        <v>27988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8" t="s">
        <v>27988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8" t="s">
        <v>27988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8" t="s">
        <v>27988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8" t="s">
        <v>27988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8" t="s">
        <v>27988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8" t="s">
        <v>27988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8" t="s">
        <v>28031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8" t="s">
        <v>27988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8" t="s">
        <v>27990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8" t="s">
        <v>27990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8" t="s">
        <v>27990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8" t="s">
        <v>27988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8" t="s">
        <v>27988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8" t="s">
        <v>27988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8" t="s">
        <v>27988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8" t="s">
        <v>27988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8" t="s">
        <v>28031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8" t="s">
        <v>27988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8" t="s">
        <v>28031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8" t="s">
        <v>28031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8" t="s">
        <v>28031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8" t="s">
        <v>28031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8" t="s">
        <v>28031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8" t="s">
        <v>28031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8" t="s">
        <v>28031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8" t="s">
        <v>28031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8" t="s">
        <v>28031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8" t="s">
        <v>28031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8" t="s">
        <v>28031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8" t="s">
        <v>28031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8" t="s">
        <v>27990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8" t="s">
        <v>28031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8" t="s">
        <v>28031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8" t="s">
        <v>27988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8" t="s">
        <v>27988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8" t="s">
        <v>27988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8" t="s">
        <v>27988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8" t="s">
        <v>27988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8" t="s">
        <v>27988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8" t="s">
        <v>27988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8" t="s">
        <v>27990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8" t="s">
        <v>27990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8" t="s">
        <v>27990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8" t="s">
        <v>27990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8" t="s">
        <v>27990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8" t="s">
        <v>27990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8" t="s">
        <v>27915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8" t="s">
        <v>27915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8" t="s">
        <v>27988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8" t="s">
        <v>28031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8" t="s">
        <v>27988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8" t="s">
        <v>27988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8" t="s">
        <v>27988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8" t="s">
        <v>27988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8" t="s">
        <v>27988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8" t="s">
        <v>27988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8" t="s">
        <v>27988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8" t="s">
        <v>27988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8" t="s">
        <v>27988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8" t="s">
        <v>27988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8" t="s">
        <v>27994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8" t="s">
        <v>28031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8" t="s">
        <v>27990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8" t="s">
        <v>28031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8" t="s">
        <v>27988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8" t="s">
        <v>28031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8" t="s">
        <v>27988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8" t="s">
        <v>28031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8" t="s">
        <v>28031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8" t="s">
        <v>28031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8" t="s">
        <v>28031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8" t="s">
        <v>28031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8" t="s">
        <v>27990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8" t="s">
        <v>27990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8" t="s">
        <v>27988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8" t="s">
        <v>27988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8" t="s">
        <v>28031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8" t="s">
        <v>28031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8" t="s">
        <v>27988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8" t="s">
        <v>27988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8" t="s">
        <v>28031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8" t="s">
        <v>27994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8" t="s">
        <v>27988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8" t="s">
        <v>27988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8" t="s">
        <v>27990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8" t="s">
        <v>27988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8" t="s">
        <v>27988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8" t="s">
        <v>27988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8" t="s">
        <v>27990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8" t="s">
        <v>27988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8" t="s">
        <v>27988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8" t="s">
        <v>27975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8" t="s">
        <v>27975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8" t="s">
        <v>27988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8" t="s">
        <v>27988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8" t="s">
        <v>27990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8" t="s">
        <v>28031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8" t="s">
        <v>28031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8" t="s">
        <v>27988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8" t="s">
        <v>28031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8" t="s">
        <v>28031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8" t="s">
        <v>27994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8" t="s">
        <v>28031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8" t="s">
        <v>27955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8" t="s">
        <v>27971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8" t="s">
        <v>27984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8" t="s">
        <v>27971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8" t="s">
        <v>27971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8" t="s">
        <v>27977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8" t="s">
        <v>27994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8" t="s">
        <v>27994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8" t="s">
        <v>27990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8" t="s">
        <v>27990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8" t="s">
        <v>28031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8" t="s">
        <v>28031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8" t="s">
        <v>28031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8" t="s">
        <v>28031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8" t="s">
        <v>28025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8" t="s">
        <v>27994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8" t="s">
        <v>28031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8" t="s">
        <v>28031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8" t="s">
        <v>27972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8" t="s">
        <v>27994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8" t="s">
        <v>27988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8" t="s">
        <v>27994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8" t="s">
        <v>28031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8" t="s">
        <v>28031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8" t="s">
        <v>27990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8" t="s">
        <v>27972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8" t="s">
        <v>28031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8" t="s">
        <v>27988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8" t="s">
        <v>27988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8" t="s">
        <v>27988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8" t="s">
        <v>27988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8" t="s">
        <v>27988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8" t="s">
        <v>27988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8" t="s">
        <v>27988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8" t="s">
        <v>27988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8" t="s">
        <v>27988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8" t="s">
        <v>27988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8" t="s">
        <v>27990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8" t="s">
        <v>27990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8" t="s">
        <v>27988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8" t="s">
        <v>27990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8" t="s">
        <v>27988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8" t="s">
        <v>28031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8" t="s">
        <v>27988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8" t="s">
        <v>28031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8" t="s">
        <v>27988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8" t="s">
        <v>28031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8" t="s">
        <v>28031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8" t="s">
        <v>27988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8" t="s">
        <v>28031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8" t="s">
        <v>28031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8" t="s">
        <v>28031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8" t="s">
        <v>28031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8" t="s">
        <v>28031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8" t="s">
        <v>28031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8" t="s">
        <v>27990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8" t="s">
        <v>27990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8" t="s">
        <v>27916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8" t="s">
        <v>27917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8" t="s">
        <v>27917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8" t="s">
        <v>27917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8" t="s">
        <v>27917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8" t="s">
        <v>27927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8" t="s">
        <v>27927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8" t="s">
        <v>27917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8" t="s">
        <v>27984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8" t="s">
        <v>27988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8" t="s">
        <v>27988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8" t="s">
        <v>27988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8" t="s">
        <v>27988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8" t="s">
        <v>27988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8" t="s">
        <v>27988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8" t="s">
        <v>28031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8" t="s">
        <v>27988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8" t="s">
        <v>27988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8" t="s">
        <v>27988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8" t="s">
        <v>28031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8" t="s">
        <v>28031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8" t="s">
        <v>28031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8" t="s">
        <v>27988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8" t="s">
        <v>27988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8" t="s">
        <v>27988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8" t="s">
        <v>27915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8" t="s">
        <v>27988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8" t="s">
        <v>27984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8" t="s">
        <v>27984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8" t="s">
        <v>27940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8" t="s">
        <v>27940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8" t="s">
        <v>27927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8" t="s">
        <v>27981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8" t="s">
        <v>27924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8" t="s">
        <v>27915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8" t="s">
        <v>27984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8" t="s">
        <v>27915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8" t="s">
        <v>27915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8" t="s">
        <v>27916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8" t="s">
        <v>27916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8" t="s">
        <v>27915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8" t="s">
        <v>27916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8" t="s">
        <v>27915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8" t="s">
        <v>28031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8" t="s">
        <v>28031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8" t="s">
        <v>28031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8" t="s">
        <v>28031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8" t="s">
        <v>28031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8" t="s">
        <v>27988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8" t="s">
        <v>27988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8" t="s">
        <v>27988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8" t="s">
        <v>27988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8" t="s">
        <v>27990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8" t="s">
        <v>28031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8" t="s">
        <v>28031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8" t="s">
        <v>27988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8" t="s">
        <v>28031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8" t="s">
        <v>28031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8" t="s">
        <v>27988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8" t="s">
        <v>27988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8" t="s">
        <v>27972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8" t="s">
        <v>27917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8" t="s">
        <v>28025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8" t="s">
        <v>27917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8" t="s">
        <v>27917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8" t="s">
        <v>28025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8" t="s">
        <v>27994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8" t="s">
        <v>28031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8" t="s">
        <v>28031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8" t="s">
        <v>27988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8" t="s">
        <v>27988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8" t="s">
        <v>27988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8" t="s">
        <v>27988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8" t="s">
        <v>27990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8" t="s">
        <v>27990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8" t="s">
        <v>28031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8" t="s">
        <v>27988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8" t="s">
        <v>27988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8" t="s">
        <v>27988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8" t="s">
        <v>27988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8" t="s">
        <v>28031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8" t="s">
        <v>27990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8" t="s">
        <v>27972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8" t="s">
        <v>27990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8" t="s">
        <v>27988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8" t="s">
        <v>27988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8" t="s">
        <v>27972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8" t="s">
        <v>27988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8" t="s">
        <v>27988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8" t="s">
        <v>27988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8" t="s">
        <v>28031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8" t="s">
        <v>27990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8" t="s">
        <v>27988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8" t="s">
        <v>27988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8" t="s">
        <v>27988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8" t="s">
        <v>27988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8" t="s">
        <v>27988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8" t="s">
        <v>27996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8" t="s">
        <v>27988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8" t="s">
        <v>28031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8" t="s">
        <v>28031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8" t="s">
        <v>28031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8" t="s">
        <v>28031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8" t="s">
        <v>28031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8" t="s">
        <v>28031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8" t="s">
        <v>27988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8" t="s">
        <v>27988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8" t="s">
        <v>27988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8" t="s">
        <v>27990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8" t="s">
        <v>28031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8" t="s">
        <v>27988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8" t="s">
        <v>27988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8" t="s">
        <v>27988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8" t="s">
        <v>27988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8" t="s">
        <v>27988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8" t="s">
        <v>27988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8" t="s">
        <v>27988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8" t="s">
        <v>27988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8" t="s">
        <v>27988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8" t="s">
        <v>28026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8" t="s">
        <v>27994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8" t="s">
        <v>28025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8" t="s">
        <v>27990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8" t="s">
        <v>28031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8" t="s">
        <v>27988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8" t="s">
        <v>27988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8" t="s">
        <v>27917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8" t="s">
        <v>27975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8" t="s">
        <v>27984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8" t="s">
        <v>27984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8" t="s">
        <v>27942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8" t="s">
        <v>27984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8" t="s">
        <v>27984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8" t="s">
        <v>27987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8" t="s">
        <v>27984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8" t="s">
        <v>27987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8" t="s">
        <v>27987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8" t="s">
        <v>27984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8" t="s">
        <v>27988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8" t="s">
        <v>28031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8" t="s">
        <v>28031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8" t="s">
        <v>27994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8" t="s">
        <v>27988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8" t="s">
        <v>27988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8" t="s">
        <v>27972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8" t="s">
        <v>27990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8" t="s">
        <v>27988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8" t="s">
        <v>27988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8" t="s">
        <v>27988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8" t="s">
        <v>27990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8" t="s">
        <v>27988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8" t="s">
        <v>27988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8" t="s">
        <v>27972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8" t="s">
        <v>27975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8" t="s">
        <v>27975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8" t="s">
        <v>27916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8" t="s">
        <v>28031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8" t="s">
        <v>27990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8" t="s">
        <v>27970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8" t="s">
        <v>27970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8" t="s">
        <v>28025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8" t="s">
        <v>28025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8" t="s">
        <v>28025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8" t="s">
        <v>27990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8" t="s">
        <v>27916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8" t="s">
        <v>27981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8" t="s">
        <v>27990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8" t="s">
        <v>28026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8" t="s">
        <v>28026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8" t="s">
        <v>28026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8" t="s">
        <v>27990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8" t="s">
        <v>27972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8" t="s">
        <v>27981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8" t="s">
        <v>27981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8" t="s">
        <v>27981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8" t="s">
        <v>28025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8" t="s">
        <v>27990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8" t="s">
        <v>27990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8" t="s">
        <v>28031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8" t="s">
        <v>28031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8" t="s">
        <v>28025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8" t="s">
        <v>28026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8" t="s">
        <v>27988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8" t="s">
        <v>27989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8" t="s">
        <v>27989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8" t="s">
        <v>27956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8" t="s">
        <v>27990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8" t="s">
        <v>27988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8" t="s">
        <v>27988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8" t="s">
        <v>27988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8" t="s">
        <v>27916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8" t="s">
        <v>27928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8" t="s">
        <v>28025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8" t="s">
        <v>27939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8" t="s">
        <v>27985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8" t="s">
        <v>27939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8" t="s">
        <v>27985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8" t="s">
        <v>27928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8" t="s">
        <v>27916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8" t="s">
        <v>28026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8" t="s">
        <v>28026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8" t="s">
        <v>27981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8" t="s">
        <v>28031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8" t="s">
        <v>28031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8" t="s">
        <v>28031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8" t="s">
        <v>28031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8" t="s">
        <v>27942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8" t="s">
        <v>27942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8" t="s">
        <v>27971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8" t="s">
        <v>27972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8" t="s">
        <v>27990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8" t="s">
        <v>27990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8" t="s">
        <v>27990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8" t="s">
        <v>27988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8" t="s">
        <v>28031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8" t="s">
        <v>27990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8" t="s">
        <v>27990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8" t="s">
        <v>27990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8" t="s">
        <v>27990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8" t="s">
        <v>27990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8" t="s">
        <v>27988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8" t="s">
        <v>27972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8" t="s">
        <v>27972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8" t="s">
        <v>27988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8" t="s">
        <v>27990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8" t="s">
        <v>27988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8" t="s">
        <v>27990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8" t="s">
        <v>27972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8" t="s">
        <v>27990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8" t="s">
        <v>27972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8" t="s">
        <v>27988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8" t="s">
        <v>27988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8" t="s">
        <v>27988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8" t="s">
        <v>27988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8" t="s">
        <v>27988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8" t="s">
        <v>27972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8" t="s">
        <v>27990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8" t="s">
        <v>27972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8" t="s">
        <v>27990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8" t="s">
        <v>27916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8" t="s">
        <v>27990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8" t="s">
        <v>27990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8" t="s">
        <v>27990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8" t="s">
        <v>27972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8" t="s">
        <v>27972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8" t="s">
        <v>27972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8" t="s">
        <v>27972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8" t="s">
        <v>28031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8" t="s">
        <v>27990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8" t="s">
        <v>27972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8" t="s">
        <v>27990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8" t="s">
        <v>27990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8" t="s">
        <v>27972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8" t="s">
        <v>27990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8" t="s">
        <v>27972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8" t="s">
        <v>27990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8" t="s">
        <v>27990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8" t="s">
        <v>27988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8" t="s">
        <v>27988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8" t="s">
        <v>27988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8" t="s">
        <v>27988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8" t="s">
        <v>27988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8" t="s">
        <v>27990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8" t="s">
        <v>27988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8" t="s">
        <v>27988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8" t="s">
        <v>27988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8" t="s">
        <v>27988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8" t="s">
        <v>28031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8" t="s">
        <v>28031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8" t="s">
        <v>27988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8" t="s">
        <v>27990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8" t="s">
        <v>27988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8" t="s">
        <v>27988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8" t="s">
        <v>27990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8" t="s">
        <v>27972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8" t="s">
        <v>28031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8" t="s">
        <v>28031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8" t="s">
        <v>28031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8" t="s">
        <v>28031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8" t="s">
        <v>28031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8" t="s">
        <v>28031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8" t="s">
        <v>28031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8" t="s">
        <v>27994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8" t="s">
        <v>27988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8" t="s">
        <v>27990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8" t="s">
        <v>27990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8" t="s">
        <v>27972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8" t="s">
        <v>27972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8" t="s">
        <v>27990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8" t="s">
        <v>27972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8" t="s">
        <v>27988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8" t="s">
        <v>27990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8" t="s">
        <v>27990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8" t="s">
        <v>28031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8" t="s">
        <v>27974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8" t="s">
        <v>27994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8" t="s">
        <v>27994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8" t="s">
        <v>27994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8" t="s">
        <v>27994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8" t="s">
        <v>27994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8" t="s">
        <v>27994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8" t="s">
        <v>27994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8" t="s">
        <v>27994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8" t="s">
        <v>27994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8" t="s">
        <v>27994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8" t="s">
        <v>27994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8" t="s">
        <v>27988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8" t="s">
        <v>28031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8" t="s">
        <v>27973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8" t="s">
        <v>27988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8" t="s">
        <v>28031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8" t="s">
        <v>27988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8" t="s">
        <v>27988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8" t="s">
        <v>27988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8" t="s">
        <v>27990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8" t="s">
        <v>27979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8" t="s">
        <v>27979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8" t="s">
        <v>27973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8" t="s">
        <v>27990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8" t="s">
        <v>27972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8" t="s">
        <v>27990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8" t="s">
        <v>27988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8" t="s">
        <v>27988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8" t="s">
        <v>27988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8" t="s">
        <v>27981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8" t="s">
        <v>27988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8" t="s">
        <v>27988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8" t="s">
        <v>27988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8" t="s">
        <v>27988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8" t="s">
        <v>27990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8" t="s">
        <v>27988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8" t="s">
        <v>27988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8" t="s">
        <v>27988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8" t="s">
        <v>28031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8" t="s">
        <v>28031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8" t="s">
        <v>28031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8" t="s">
        <v>28031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8" t="s">
        <v>28031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8" t="s">
        <v>28031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8" t="s">
        <v>27990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8" t="s">
        <v>27927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8" t="s">
        <v>27927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8" t="s">
        <v>27927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8" t="s">
        <v>27927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8" t="s">
        <v>27972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8" t="s">
        <v>27988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8" t="s">
        <v>27975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8" t="s">
        <v>27975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8" t="s">
        <v>27975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8" t="s">
        <v>27988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8" t="s">
        <v>27990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8" t="s">
        <v>28031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8" t="s">
        <v>28031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8" t="s">
        <v>28031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8" t="s">
        <v>28031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8" t="s">
        <v>27988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8" t="s">
        <v>28031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8" t="s">
        <v>28031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8" t="s">
        <v>27990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8" t="s">
        <v>27990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8" t="s">
        <v>27990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8" t="s">
        <v>27990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8" t="s">
        <v>27990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8" t="s">
        <v>27994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8" t="s">
        <v>27988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8" t="s">
        <v>27988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8" t="s">
        <v>28031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8" t="s">
        <v>28031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8" t="s">
        <v>27988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8" t="s">
        <v>27973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8" t="s">
        <v>28026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8" t="s">
        <v>27972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8" t="s">
        <v>27981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8" t="s">
        <v>27981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8" t="s">
        <v>27981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8" t="s">
        <v>27981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8" t="s">
        <v>27989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8" t="s">
        <v>27970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8" t="s">
        <v>27970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8" t="s">
        <v>27970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8" t="s">
        <v>27987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8" t="s">
        <v>27970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8" t="s">
        <v>28031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8" t="s">
        <v>27988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8" t="s">
        <v>27990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8" t="s">
        <v>27988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8" t="s">
        <v>27987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8" t="s">
        <v>27987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8" t="s">
        <v>27988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8" t="s">
        <v>27988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8" t="s">
        <v>27988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8" t="s">
        <v>27988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8" t="s">
        <v>27990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8" t="s">
        <v>27990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8" t="s">
        <v>27990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8" t="s">
        <v>27988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8" t="s">
        <v>27972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8" t="s">
        <v>27988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8" t="s">
        <v>27990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8" t="s">
        <v>27990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8" t="s">
        <v>27990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8" t="s">
        <v>28031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8" t="s">
        <v>28031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8" t="s">
        <v>28031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8" t="s">
        <v>28031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8" t="s">
        <v>28031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8" t="s">
        <v>28031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8" t="s">
        <v>27988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8" t="s">
        <v>27988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8" t="s">
        <v>27988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8" t="s">
        <v>27988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8" t="s">
        <v>28031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8" t="s">
        <v>28031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8" t="s">
        <v>27972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8" t="s">
        <v>27988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8" t="s">
        <v>27972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8" t="s">
        <v>27990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8" t="s">
        <v>27994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8" t="s">
        <v>27994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8" t="s">
        <v>27988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8" t="s">
        <v>27972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8" t="s">
        <v>27972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8" t="s">
        <v>27981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8" t="s">
        <v>27981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8" t="s">
        <v>27981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8" t="s">
        <v>27981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8" t="s">
        <v>27981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8" t="s">
        <v>27981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8" t="s">
        <v>27981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8" t="s">
        <v>27981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8" t="s">
        <v>27981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8" t="s">
        <v>27981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8" t="s">
        <v>27981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8" t="s">
        <v>27981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8" t="s">
        <v>27981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8" t="s">
        <v>27981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8" t="s">
        <v>27981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8" t="s">
        <v>27970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8" t="s">
        <v>27970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8" t="s">
        <v>27970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8" t="s">
        <v>27917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8" t="s">
        <v>28026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8" t="s">
        <v>28025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8" t="s">
        <v>27988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8" t="s">
        <v>27988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8" t="s">
        <v>27988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8" t="s">
        <v>27988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8" t="s">
        <v>27988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8" t="s">
        <v>27988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8" t="s">
        <v>27990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8" t="s">
        <v>27988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8" t="s">
        <v>27988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8" t="s">
        <v>27988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8" t="s">
        <v>27988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8" t="s">
        <v>27988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8" t="s">
        <v>27988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8" t="s">
        <v>27988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8" t="s">
        <v>27988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8" t="s">
        <v>27994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8" t="s">
        <v>27994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8" t="s">
        <v>28031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8" t="s">
        <v>27994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8" t="s">
        <v>28031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8" t="s">
        <v>28031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8" t="s">
        <v>27990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8" t="s">
        <v>27988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8" t="s">
        <v>27990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8" t="s">
        <v>27994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8" t="s">
        <v>27994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8" t="s">
        <v>27994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8" t="s">
        <v>27994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8" t="s">
        <v>27994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8" t="s">
        <v>27994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8" t="s">
        <v>27994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8" t="s">
        <v>27994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8" t="s">
        <v>27994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8" t="s">
        <v>27994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8" t="s">
        <v>27994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8" t="s">
        <v>27994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8" t="s">
        <v>27994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8" t="s">
        <v>27994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8" t="s">
        <v>27990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8" t="s">
        <v>27990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8" t="s">
        <v>27990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8" t="s">
        <v>27990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8" t="s">
        <v>27988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8" t="s">
        <v>27990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8" t="s">
        <v>28031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8" t="s">
        <v>28031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8" t="s">
        <v>27988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8" t="s">
        <v>27972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8" t="s">
        <v>27988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8" t="s">
        <v>27988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8" t="s">
        <v>27988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8" t="s">
        <v>27988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8" t="s">
        <v>27988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8" t="s">
        <v>27988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8" t="s">
        <v>27988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8" t="s">
        <v>27988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8" t="s">
        <v>27988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8" t="s">
        <v>27972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8" t="s">
        <v>27990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8" t="s">
        <v>27988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8" t="s">
        <v>28031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8" t="s">
        <v>27988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8" t="s">
        <v>28026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8" t="s">
        <v>27942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8" t="s">
        <v>27917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8" t="s">
        <v>28026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8" t="s">
        <v>27988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8" t="s">
        <v>27988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8" t="s">
        <v>27917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8" t="s">
        <v>27988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8" t="s">
        <v>27990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8" t="s">
        <v>27988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8" t="s">
        <v>27972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8" t="s">
        <v>27972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8" t="s">
        <v>27972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8" t="s">
        <v>27972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8" t="s">
        <v>27972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8" t="s">
        <v>27990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8" t="s">
        <v>27990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8" t="s">
        <v>27990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8" t="s">
        <v>27990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8" t="s">
        <v>27990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8" t="s">
        <v>27972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8" t="s">
        <v>27990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8" t="s">
        <v>27917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8" t="s">
        <v>28026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8" t="s">
        <v>27988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8" t="s">
        <v>27988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8" t="s">
        <v>27988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8" t="s">
        <v>28031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8" t="s">
        <v>28031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8" t="s">
        <v>27988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8" t="s">
        <v>27988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8" t="s">
        <v>27990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8" t="s">
        <v>27990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8" t="s">
        <v>27990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8" t="s">
        <v>27972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8" t="s">
        <v>27988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8" t="s">
        <v>27972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8" t="s">
        <v>27990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8" t="s">
        <v>27990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8" t="s">
        <v>28031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8" t="s">
        <v>27990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8" t="s">
        <v>28031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8" t="s">
        <v>28031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8" t="s">
        <v>27988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8" t="s">
        <v>27972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8" t="s">
        <v>27972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8" t="s">
        <v>27975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8" t="s">
        <v>28031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8" t="s">
        <v>28031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8" t="s">
        <v>27988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8" t="s">
        <v>27988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8" t="s">
        <v>27990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8" t="s">
        <v>27990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8" t="s">
        <v>27988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8" t="s">
        <v>27990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8" t="s">
        <v>27990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8" t="s">
        <v>27988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8" t="s">
        <v>27990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8" t="s">
        <v>27988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8" t="s">
        <v>27988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8" t="s">
        <v>27972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8" t="s">
        <v>27972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8" t="s">
        <v>28031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8" t="s">
        <v>27990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8" t="s">
        <v>27972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8" t="s">
        <v>28031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8" t="s">
        <v>27990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8" t="s">
        <v>27990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8" t="s">
        <v>27972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8" t="s">
        <v>27972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8" t="s">
        <v>27972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8" t="s">
        <v>27988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8" t="s">
        <v>27988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8" t="s">
        <v>27988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8" t="s">
        <v>27994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8" t="s">
        <v>27990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8" t="s">
        <v>27988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8" t="s">
        <v>27988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8" t="s">
        <v>27990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8" t="s">
        <v>27990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8" t="s">
        <v>27988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8" t="s">
        <v>27988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8" t="s">
        <v>27988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8" t="s">
        <v>27988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8" t="s">
        <v>27972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8" t="s">
        <v>27972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8" t="s">
        <v>27972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8" t="s">
        <v>27990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8" t="s">
        <v>27981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8" t="s">
        <v>28031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8" t="s">
        <v>27990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8" t="s">
        <v>27988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8" t="s">
        <v>27988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8" t="s">
        <v>27988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8" t="s">
        <v>27972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8" t="s">
        <v>28031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8" t="s">
        <v>27972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8" t="s">
        <v>27988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8" t="s">
        <v>27956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8" t="s">
        <v>27956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8" t="s">
        <v>27956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8" t="s">
        <v>27974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8" t="s">
        <v>27970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8" t="s">
        <v>27990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8" t="s">
        <v>27988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8" t="s">
        <v>27990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8" t="s">
        <v>27988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8" t="s">
        <v>27988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8" t="s">
        <v>27988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8" t="s">
        <v>27990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8" t="s">
        <v>27988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8" t="s">
        <v>27988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8" t="s">
        <v>27988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8" t="s">
        <v>27972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8" t="s">
        <v>27972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8" t="s">
        <v>27988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8" t="s">
        <v>27988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8" t="s">
        <v>27988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8" t="s">
        <v>28031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8" t="s">
        <v>27988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8" t="s">
        <v>27988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8" t="s">
        <v>27988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8" t="s">
        <v>28031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8" t="s">
        <v>28031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8" t="s">
        <v>27988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8" t="s">
        <v>27988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8" t="s">
        <v>27988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8" t="s">
        <v>27972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8" t="s">
        <v>27972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8" t="s">
        <v>27988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8" t="s">
        <v>27990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8" t="s">
        <v>27972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8" t="s">
        <v>27988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8" t="s">
        <v>27990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8" t="s">
        <v>27990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8" t="s">
        <v>27988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8" t="s">
        <v>27973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8" t="s">
        <v>27990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8" t="s">
        <v>28025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8" t="s">
        <v>28025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8" t="s">
        <v>28026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8" t="s">
        <v>28025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8" t="s">
        <v>28025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8" t="s">
        <v>27988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8" t="s">
        <v>28031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8" t="s">
        <v>27972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8" t="s">
        <v>28031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8" t="s">
        <v>28031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8" t="s">
        <v>27990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8" t="s">
        <v>27990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8" t="s">
        <v>27972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8" t="s">
        <v>27990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8" t="s">
        <v>27972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8" t="s">
        <v>27972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8" t="s">
        <v>27970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8" t="s">
        <v>27970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8" t="s">
        <v>27970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8" t="s">
        <v>27970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8" t="s">
        <v>27972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8" t="s">
        <v>27990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8" t="s">
        <v>27990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8" t="s">
        <v>27972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8" t="s">
        <v>27990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8" t="s">
        <v>27988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8" t="s">
        <v>27990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8" t="s">
        <v>27990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8" t="s">
        <v>27990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8" t="s">
        <v>27990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8" t="s">
        <v>28031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8" t="s">
        <v>27988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8" t="s">
        <v>27990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8" t="s">
        <v>27994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8" t="s">
        <v>27990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8" t="s">
        <v>27988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8" t="s">
        <v>27972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8" t="s">
        <v>27990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8" t="s">
        <v>28025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8" t="s">
        <v>27990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8" t="s">
        <v>27990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8" t="s">
        <v>27990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8" t="s">
        <v>27990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8" t="s">
        <v>27972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8" t="s">
        <v>27972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8" t="s">
        <v>27990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8" t="s">
        <v>27988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8" t="s">
        <v>27972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8" t="s">
        <v>27990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8" t="s">
        <v>27990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8" t="s">
        <v>27972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8" t="s">
        <v>27988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8" t="s">
        <v>27988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8" t="s">
        <v>27988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8" t="s">
        <v>27988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8" t="s">
        <v>27990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8" t="s">
        <v>27990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8" t="s">
        <v>27972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8" t="s">
        <v>27972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8" t="s">
        <v>27972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8" t="s">
        <v>27972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8" t="s">
        <v>27972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8" t="s">
        <v>27972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8" t="s">
        <v>27990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8" t="s">
        <v>27990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8" t="s">
        <v>27990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8" t="s">
        <v>27988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8" t="s">
        <v>27990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8" t="s">
        <v>27990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8" t="s">
        <v>27972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8" t="s">
        <v>27972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8" t="s">
        <v>27972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8" t="s">
        <v>27990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8" t="s">
        <v>27988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8" t="s">
        <v>28031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8" t="s">
        <v>27990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8" t="s">
        <v>27990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8" t="s">
        <v>27990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8" t="s">
        <v>27990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8" t="s">
        <v>27990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8" t="s">
        <v>28031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8" t="s">
        <v>27990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8" t="s">
        <v>27988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8" t="s">
        <v>27990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8" t="s">
        <v>27990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8" t="s">
        <v>27990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8" t="s">
        <v>27990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8" t="s">
        <v>27990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8" t="s">
        <v>27988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8" t="s">
        <v>27988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8" t="s">
        <v>27988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8" t="s">
        <v>27990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8" t="s">
        <v>27988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8" t="s">
        <v>27990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8" t="s">
        <v>27990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8" t="s">
        <v>27990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8" t="s">
        <v>27988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8" t="s">
        <v>28031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8" t="s">
        <v>28031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8" t="s">
        <v>28031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8" t="s">
        <v>28031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8" t="s">
        <v>27990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8" t="s">
        <v>27990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8" t="s">
        <v>27990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8" t="s">
        <v>27972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8" t="s">
        <v>27972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8" t="s">
        <v>27990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8" t="s">
        <v>27990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8" t="s">
        <v>27990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8" t="s">
        <v>27988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8" t="s">
        <v>27988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8" t="s">
        <v>27972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8" t="s">
        <v>27972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8" t="s">
        <v>27972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8" t="s">
        <v>28031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8" t="s">
        <v>27994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8" t="s">
        <v>28031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8" t="s">
        <v>28031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8" t="s">
        <v>28025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8" t="s">
        <v>27990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8" t="s">
        <v>27990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8" t="s">
        <v>27988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8" t="s">
        <v>27972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8" t="s">
        <v>27988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8" t="s">
        <v>27988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8" t="s">
        <v>27990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8" t="s">
        <v>27990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8" t="s">
        <v>27988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8" t="s">
        <v>27988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8" t="s">
        <v>27990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8" t="s">
        <v>27990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8" t="s">
        <v>27988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8" t="s">
        <v>27990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8" t="s">
        <v>27972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8" t="s">
        <v>27988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8" t="s">
        <v>27988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8" t="s">
        <v>27972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8" t="s">
        <v>27972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8" t="s">
        <v>27990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8" t="s">
        <v>27988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8" t="s">
        <v>27972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8" t="s">
        <v>27972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8" t="s">
        <v>27972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8" t="s">
        <v>27972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8" t="s">
        <v>28031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8" t="s">
        <v>28031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8" t="s">
        <v>27990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8" t="s">
        <v>27990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8" t="s">
        <v>27988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8" t="s">
        <v>28031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8" t="s">
        <v>28031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8" t="s">
        <v>28031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8" t="s">
        <v>28031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8" t="s">
        <v>28031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8" t="s">
        <v>28031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8" t="s">
        <v>28031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8" t="s">
        <v>27972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8" t="s">
        <v>27988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8" t="s">
        <v>27990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8" t="s">
        <v>28031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8" t="s">
        <v>27990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8" t="s">
        <v>27990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8" t="s">
        <v>27990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8" t="s">
        <v>27988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8" t="s">
        <v>27990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8" t="s">
        <v>28031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8" t="s">
        <v>27988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8" t="s">
        <v>27988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8" t="s">
        <v>27990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8" t="s">
        <v>27988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8" t="s">
        <v>27988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8" t="s">
        <v>27972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8" t="s">
        <v>27988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8" t="s">
        <v>27988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8" t="s">
        <v>27990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8" t="s">
        <v>27990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8" t="s">
        <v>27990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8" t="s">
        <v>27990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8" t="s">
        <v>27988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8" t="s">
        <v>27990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8" t="s">
        <v>27988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8" t="s">
        <v>28031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8" t="s">
        <v>27972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8" t="s">
        <v>27988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8" t="s">
        <v>27990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8" t="s">
        <v>27990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8" t="s">
        <v>27972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8" t="s">
        <v>27990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8" t="s">
        <v>27990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8" t="s">
        <v>27990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8" t="s">
        <v>27988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8" t="s">
        <v>27990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8" t="s">
        <v>27988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8" t="s">
        <v>27972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8" t="s">
        <v>27972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8" t="s">
        <v>27988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8" t="s">
        <v>27990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8" t="s">
        <v>27988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8" t="s">
        <v>27988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8" t="s">
        <v>27988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8" t="s">
        <v>27988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8" t="s">
        <v>27990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8" t="s">
        <v>27988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8" t="s">
        <v>27988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8" t="s">
        <v>27990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8" t="s">
        <v>27988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8" t="s">
        <v>27990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8" t="s">
        <v>27990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8" t="s">
        <v>27990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8" t="s">
        <v>27988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8" t="s">
        <v>27990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8" t="s">
        <v>27990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8" t="s">
        <v>27990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8" t="s">
        <v>27990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8" t="s">
        <v>27990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8" t="s">
        <v>27990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8" t="s">
        <v>27988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8" t="s">
        <v>27988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8" t="s">
        <v>27988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8" t="s">
        <v>27990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8" t="s">
        <v>27990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8" t="s">
        <v>27990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8" t="s">
        <v>27990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8" t="s">
        <v>27990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8" t="s">
        <v>27990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8" t="s">
        <v>27990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8" t="s">
        <v>27990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8" t="s">
        <v>27990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8" t="s">
        <v>27990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8" t="s">
        <v>27990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8" t="s">
        <v>27990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8" t="s">
        <v>27990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8" t="s">
        <v>27990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8" t="s">
        <v>27990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8" t="s">
        <v>27990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8" t="s">
        <v>27990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8" t="s">
        <v>27990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8" t="s">
        <v>27990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8" t="s">
        <v>27990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8" t="s">
        <v>27990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8" t="s">
        <v>27990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8" t="s">
        <v>27988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8" t="s">
        <v>27988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8" t="s">
        <v>27990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8" t="s">
        <v>27990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8" t="s">
        <v>27972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8" t="s">
        <v>27990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8" t="s">
        <v>27990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8" t="s">
        <v>27972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8" t="s">
        <v>27972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8" t="s">
        <v>27956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8" t="s">
        <v>27988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8" t="s">
        <v>27988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8" t="s">
        <v>27990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8" t="s">
        <v>27988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8" t="s">
        <v>27990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8" t="s">
        <v>27990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8" t="s">
        <v>27994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8" t="s">
        <v>27994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8" t="s">
        <v>27990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8" t="s">
        <v>27990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8" t="s">
        <v>27988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8" t="s">
        <v>27988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8" t="s">
        <v>27988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8" t="s">
        <v>27988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8" t="s">
        <v>27988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8" t="s">
        <v>27972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8" t="s">
        <v>27990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8" t="s">
        <v>27990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8" t="s">
        <v>27975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8" t="s">
        <v>27975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8" t="s">
        <v>27916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8" t="s">
        <v>27916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8" t="s">
        <v>27988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8" t="s">
        <v>27990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8" t="s">
        <v>27988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8" t="s">
        <v>27988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8" t="s">
        <v>27988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8" t="s">
        <v>27972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8" t="s">
        <v>28031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8" t="s">
        <v>28025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8" t="s">
        <v>28025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8" t="s">
        <v>27988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8" t="s">
        <v>28031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8" t="s">
        <v>27972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8" t="s">
        <v>27990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8" t="s">
        <v>27972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8" t="s">
        <v>27972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8" t="s">
        <v>27972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8" t="s">
        <v>27990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8" t="s">
        <v>27990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8" t="s">
        <v>27988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8" t="s">
        <v>27981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8" t="s">
        <v>27970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8" t="s">
        <v>28031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8" t="s">
        <v>27990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8" t="s">
        <v>28025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8" t="s">
        <v>27988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8" t="s">
        <v>27974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8" t="s">
        <v>27974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8" t="s">
        <v>27974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8" t="s">
        <v>27974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8" t="s">
        <v>27988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8" t="s">
        <v>27988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8" t="s">
        <v>27988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8" t="s">
        <v>27988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8" t="s">
        <v>27988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8" t="s">
        <v>27990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8" t="s">
        <v>27990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8" t="s">
        <v>27990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8" t="s">
        <v>27994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8" t="s">
        <v>27994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8" t="s">
        <v>27990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8" t="s">
        <v>27972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8" t="s">
        <v>27990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8" t="s">
        <v>27990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8" t="s">
        <v>28031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8" t="s">
        <v>28025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8" t="s">
        <v>27972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8" t="s">
        <v>27972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8" t="s">
        <v>28025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8" t="s">
        <v>28031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8" t="s">
        <v>27972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8" t="s">
        <v>27988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8" t="s">
        <v>28031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8" t="s">
        <v>28031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8" t="s">
        <v>27988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8" t="s">
        <v>27990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8" t="s">
        <v>27990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8" t="s">
        <v>27990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8" t="s">
        <v>27994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8" t="s">
        <v>27994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8" t="s">
        <v>27990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8" t="s">
        <v>28031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8" t="s">
        <v>27990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8" t="s">
        <v>28031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8" t="s">
        <v>27990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8" t="s">
        <v>27988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8" t="s">
        <v>27988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8" t="s">
        <v>27988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8" t="s">
        <v>27988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8" t="s">
        <v>27972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8" t="s">
        <v>27988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8" t="s">
        <v>27994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8" t="s">
        <v>27988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8" t="s">
        <v>27990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8" t="s">
        <v>27994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8" t="s">
        <v>28026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8" t="s">
        <v>28031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8" t="s">
        <v>27973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8" t="s">
        <v>28026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8" t="s">
        <v>28031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8" t="s">
        <v>27917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8" t="s">
        <v>27990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8" t="s">
        <v>28031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8" t="s">
        <v>27994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8" t="s">
        <v>27988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8" t="s">
        <v>27994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8" t="s">
        <v>27988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8" t="s">
        <v>27990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8" t="s">
        <v>27994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8" t="s">
        <v>27972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8" t="s">
        <v>27990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8" t="s">
        <v>27972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8" t="s">
        <v>27972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8" t="s">
        <v>27972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8" t="s">
        <v>27972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8" t="s">
        <v>27990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8" t="s">
        <v>27990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8" t="s">
        <v>27972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8" t="s">
        <v>27990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8" t="s">
        <v>27990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8" t="s">
        <v>27990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8" t="s">
        <v>27990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8" t="s">
        <v>27972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8" t="s">
        <v>27990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8" t="s">
        <v>27990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8" t="s">
        <v>27988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8" t="s">
        <v>27988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8" t="s">
        <v>27988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8" t="s">
        <v>27990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8" t="s">
        <v>27972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8" t="s">
        <v>27972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8" t="s">
        <v>27972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8" t="s">
        <v>27990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8" t="s">
        <v>27990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8" t="s">
        <v>28025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8" t="s">
        <v>27990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8" t="s">
        <v>27972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8" t="s">
        <v>27972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8" t="s">
        <v>27972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8" t="s">
        <v>27972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8" t="s">
        <v>27972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8" t="s">
        <v>27972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8" t="s">
        <v>27972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8" t="s">
        <v>27972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8" t="s">
        <v>27990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8" t="s">
        <v>27990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8" t="s">
        <v>27972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8" t="s">
        <v>27990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8" t="s">
        <v>27990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8" t="s">
        <v>27990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8" t="s">
        <v>27988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8" t="s">
        <v>27990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8" t="s">
        <v>27990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8" t="s">
        <v>28031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8" t="s">
        <v>28031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8" t="s">
        <v>27990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8" t="s">
        <v>27990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8" t="s">
        <v>27990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8" t="s">
        <v>28031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8" t="s">
        <v>28031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8" t="s">
        <v>28031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8" t="s">
        <v>28031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8" t="s">
        <v>28031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8" t="s">
        <v>28031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8" t="s">
        <v>28031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8" t="s">
        <v>28031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8" t="s">
        <v>27988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8" t="s">
        <v>27988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8" t="s">
        <v>27990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8" t="s">
        <v>28031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8" t="s">
        <v>27988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8" t="s">
        <v>27988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8" t="s">
        <v>27988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8" t="s">
        <v>27988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8" t="s">
        <v>27988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8" t="s">
        <v>27988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8" t="s">
        <v>27988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8" t="s">
        <v>27988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8" t="s">
        <v>27988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8" t="s">
        <v>27988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8" t="s">
        <v>27988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8" t="s">
        <v>27988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8" t="s">
        <v>28026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8" t="s">
        <v>27972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8" t="s">
        <v>27972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8" t="s">
        <v>27990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8" t="s">
        <v>27990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8" t="s">
        <v>28025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8" t="s">
        <v>27988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8" t="s">
        <v>27972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8" t="s">
        <v>27973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8" t="s">
        <v>27972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8" t="s">
        <v>27990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8" t="s">
        <v>27990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8" t="s">
        <v>27988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8" t="s">
        <v>27988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8" t="s">
        <v>27988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8" t="s">
        <v>27988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8" t="s">
        <v>27990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8" t="s">
        <v>27990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8" t="s">
        <v>27990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8" t="s">
        <v>27990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8" t="s">
        <v>27988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8" t="s">
        <v>27988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8" t="s">
        <v>27990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8" t="s">
        <v>27988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8" t="s">
        <v>27988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8" t="s">
        <v>27988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8" t="s">
        <v>27988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8" t="s">
        <v>27981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8" t="s">
        <v>28031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8" t="s">
        <v>27988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8" t="s">
        <v>27988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8" t="s">
        <v>27988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8" t="s">
        <v>27988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8" t="s">
        <v>27988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8" t="s">
        <v>27990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8" t="s">
        <v>27988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8" t="s">
        <v>27975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8" t="s">
        <v>27990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8" t="s">
        <v>27990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8" t="s">
        <v>27990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8" t="s">
        <v>27990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8" t="s">
        <v>27990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8" t="s">
        <v>27990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8" t="s">
        <v>27990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8" t="s">
        <v>27990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8" t="s">
        <v>27990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8" t="s">
        <v>27990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8" t="s">
        <v>27990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8" t="s">
        <v>27990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8" t="s">
        <v>27990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8" t="s">
        <v>27988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8" t="s">
        <v>27990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8" t="s">
        <v>27990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8" t="s">
        <v>27990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8" t="s">
        <v>27990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8" t="s">
        <v>27990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8" t="s">
        <v>27990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8" t="s">
        <v>27990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8" t="s">
        <v>27987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8" t="s">
        <v>27971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8" t="s">
        <v>27971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8" t="s">
        <v>27990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8" t="s">
        <v>27990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8" t="s">
        <v>28026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8" t="s">
        <v>28031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8" t="s">
        <v>27972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8" t="s">
        <v>27988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8" t="s">
        <v>27988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8" t="s">
        <v>27972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8" t="s">
        <v>27972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8" t="s">
        <v>27972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8" t="s">
        <v>27972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8" t="s">
        <v>27972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8" t="s">
        <v>28025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8" t="s">
        <v>27988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8" t="s">
        <v>27990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8" t="s">
        <v>27990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8" t="s">
        <v>27988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8" t="s">
        <v>27988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